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0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  <c r="AT1902">
        <v>0</v>
      </c>
      <c r="AU1902">
        <v>0</v>
      </c>
      <c r="AV1902">
        <v>0</v>
      </c>
      <c r="AW1902">
        <v>0</v>
      </c>
      <c r="AX1902" s="93"/>
    </row>
    <row r="1903" spans="1:50" x14ac:dyDescent="0.3">
      <c r="A1903" s="1" t="s">
        <v>435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/>
      <c r="K1903" s="42"/>
      <c r="L1903" s="42"/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X1903" s="93" t="s">
        <v>420</v>
      </c>
    </row>
    <row r="1904" spans="1:50" x14ac:dyDescent="0.3">
      <c r="A1904" s="1" t="s">
        <v>435</v>
      </c>
      <c r="B1904" s="1" t="s">
        <v>412</v>
      </c>
      <c r="D1904" s="91">
        <v>15</v>
      </c>
      <c r="E1904" s="91"/>
      <c r="F1904" s="92">
        <v>2036</v>
      </c>
      <c r="G1904" s="92"/>
      <c r="H1904" s="93">
        <v>0</v>
      </c>
      <c r="I1904" s="93"/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 s="42">
        <v>0</v>
      </c>
      <c r="AA1904" s="42">
        <v>0</v>
      </c>
      <c r="AB1904" s="42">
        <v>0</v>
      </c>
      <c r="AC1904" s="42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0</v>
      </c>
      <c r="AW1904">
        <v>0</v>
      </c>
      <c r="AX1904" s="93"/>
    </row>
    <row r="1905" spans="1:50" x14ac:dyDescent="0.3">
      <c r="A1905" s="1" t="s">
        <v>435</v>
      </c>
      <c r="B1905" s="1" t="s">
        <v>412</v>
      </c>
      <c r="D1905" s="91">
        <v>15</v>
      </c>
      <c r="E1905" s="91"/>
      <c r="F1905" s="92">
        <v>2037</v>
      </c>
      <c r="G1905" s="92"/>
      <c r="H1905" s="93">
        <v>0</v>
      </c>
      <c r="I1905" s="93"/>
      <c r="J1905" s="42">
        <v>0</v>
      </c>
      <c r="K1905" s="42">
        <v>0</v>
      </c>
      <c r="L1905" s="42">
        <v>0</v>
      </c>
      <c r="M1905" s="42">
        <v>0</v>
      </c>
      <c r="N1905" s="42">
        <v>0</v>
      </c>
      <c r="O1905" s="42">
        <v>0</v>
      </c>
      <c r="P1905" s="42">
        <v>0</v>
      </c>
      <c r="Q1905" s="42">
        <v>0</v>
      </c>
      <c r="R1905" s="42">
        <v>0</v>
      </c>
      <c r="S1905" s="42">
        <v>0</v>
      </c>
      <c r="T1905" s="42">
        <v>0</v>
      </c>
      <c r="U1905" s="42">
        <v>0</v>
      </c>
      <c r="V1905" s="42">
        <v>0</v>
      </c>
      <c r="W1905" s="42">
        <v>0</v>
      </c>
      <c r="X1905" s="42">
        <v>0</v>
      </c>
      <c r="Y1905" s="42">
        <v>0</v>
      </c>
      <c r="Z1905" s="42">
        <v>0</v>
      </c>
      <c r="AA1905" s="42">
        <v>0</v>
      </c>
      <c r="AB1905" s="42">
        <v>0</v>
      </c>
      <c r="AC1905" s="42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0</v>
      </c>
      <c r="AU1905">
        <v>0</v>
      </c>
      <c r="AV1905">
        <v>0</v>
      </c>
      <c r="AW1905">
        <v>0</v>
      </c>
      <c r="AX1905" s="93"/>
    </row>
    <row r="1906" spans="1:50" x14ac:dyDescent="0.3">
      <c r="A1906" s="1" t="s">
        <v>435</v>
      </c>
      <c r="B1906" s="1" t="s">
        <v>412</v>
      </c>
      <c r="D1906" s="91">
        <v>15</v>
      </c>
      <c r="E1906" s="91"/>
      <c r="F1906" s="92">
        <v>2038</v>
      </c>
      <c r="G1906" s="92"/>
      <c r="H1906" s="93">
        <v>0</v>
      </c>
      <c r="I1906" s="93"/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 s="93"/>
    </row>
    <row r="1907" spans="1:50" x14ac:dyDescent="0.3">
      <c r="A1907" s="1" t="s">
        <v>435</v>
      </c>
      <c r="B1907" s="1" t="s">
        <v>412</v>
      </c>
      <c r="D1907" s="91">
        <v>15</v>
      </c>
      <c r="E1907" s="91"/>
      <c r="F1907" s="92">
        <v>2039</v>
      </c>
      <c r="G1907" s="92" t="s">
        <v>420</v>
      </c>
      <c r="H1907" s="93"/>
      <c r="I1907" s="93" t="s">
        <v>420</v>
      </c>
      <c r="J1907" s="42"/>
      <c r="K1907" s="42"/>
      <c r="L1907" s="42"/>
      <c r="M1907" s="42"/>
      <c r="N1907" s="42"/>
      <c r="O1907" s="42"/>
      <c r="P1907" s="42"/>
      <c r="Q1907" s="42"/>
      <c r="R1907" s="42"/>
      <c r="S1907" s="42"/>
      <c r="T1907" s="42"/>
      <c r="U1907" s="42"/>
      <c r="V1907" s="42"/>
      <c r="W1907" s="42"/>
      <c r="X1907" s="42"/>
      <c r="Y1907" s="42"/>
      <c r="Z1907" s="42"/>
      <c r="AA1907" s="42"/>
      <c r="AB1907" s="42"/>
      <c r="AC1907" s="42"/>
      <c r="AX1907" s="93" t="s">
        <v>420</v>
      </c>
    </row>
    <row r="1908" spans="1:50" x14ac:dyDescent="0.3">
      <c r="A1908" s="1" t="s">
        <v>435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 s="93"/>
    </row>
    <row r="1909" spans="1:50" x14ac:dyDescent="0.3">
      <c r="A1909" s="1" t="s">
        <v>435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</v>
      </c>
      <c r="AX1909" s="93"/>
    </row>
    <row r="1910" spans="1:50" x14ac:dyDescent="0.3">
      <c r="A1910" s="1" t="s">
        <v>435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  <c r="AT1910">
        <v>0</v>
      </c>
      <c r="AU1910">
        <v>0</v>
      </c>
      <c r="AV1910">
        <v>0</v>
      </c>
      <c r="AW1910">
        <v>0</v>
      </c>
      <c r="AX1910" s="93"/>
    </row>
    <row r="1911" spans="1:50" x14ac:dyDescent="0.3">
      <c r="A1911" s="1" t="s">
        <v>435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</v>
      </c>
      <c r="AX1911" s="93"/>
    </row>
    <row r="1912" spans="1:50" x14ac:dyDescent="0.3">
      <c r="A1912" s="1" t="s">
        <v>435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</v>
      </c>
      <c r="AX1912" s="93"/>
    </row>
    <row r="1913" spans="1:50" x14ac:dyDescent="0.3">
      <c r="A1913" s="1" t="s">
        <v>435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0</v>
      </c>
      <c r="AX1913" s="93"/>
    </row>
    <row r="1914" spans="1:50" x14ac:dyDescent="0.3">
      <c r="A1914" s="1" t="s">
        <v>435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 s="93"/>
    </row>
    <row r="1915" spans="1:50" x14ac:dyDescent="0.3">
      <c r="A1915" s="1" t="s">
        <v>435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v>0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0</v>
      </c>
      <c r="AX1915" s="93"/>
    </row>
    <row r="1916" spans="1:50" x14ac:dyDescent="0.3">
      <c r="A1916" s="1" t="s">
        <v>435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 s="93"/>
    </row>
    <row r="1917" spans="1:50" x14ac:dyDescent="0.3">
      <c r="A1917" s="1" t="s">
        <v>435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0</v>
      </c>
      <c r="AX1917" s="93"/>
    </row>
    <row r="1918" spans="1:50" x14ac:dyDescent="0.3">
      <c r="A1918" s="1" t="s">
        <v>435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 s="93"/>
    </row>
    <row r="1919" spans="1:50" x14ac:dyDescent="0.3">
      <c r="A1919" s="1" t="s">
        <v>435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0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  <c r="AT1919">
        <v>0</v>
      </c>
      <c r="AU1919">
        <v>0</v>
      </c>
      <c r="AV1919">
        <v>0</v>
      </c>
      <c r="AW1919">
        <v>0</v>
      </c>
      <c r="AX1919" s="93"/>
    </row>
    <row r="1920" spans="1:50" x14ac:dyDescent="0.3">
      <c r="A1920" s="1" t="s">
        <v>435</v>
      </c>
      <c r="B1920" s="1" t="s">
        <v>412</v>
      </c>
      <c r="F1920" s="94" t="s">
        <v>392</v>
      </c>
      <c r="G1920" s="94"/>
      <c r="J1920" s="95">
        <v>0</v>
      </c>
      <c r="K1920" s="95">
        <v>0</v>
      </c>
      <c r="L1920" s="95">
        <v>0</v>
      </c>
      <c r="M1920" s="95">
        <v>2632041.1883791266</v>
      </c>
      <c r="N1920" s="95">
        <v>5000878.2579203406</v>
      </c>
      <c r="O1920" s="95">
        <v>4500790.4321283065</v>
      </c>
      <c r="P1920" s="95">
        <v>4053343.4301038547</v>
      </c>
      <c r="Q1920" s="95">
        <v>3648009.0870934692</v>
      </c>
      <c r="R1920" s="95">
        <v>3279523.3207203913</v>
      </c>
      <c r="S1920" s="95">
        <v>3105808.6022873688</v>
      </c>
      <c r="T1920" s="95">
        <v>3105808.6022873688</v>
      </c>
      <c r="U1920" s="95">
        <v>3111072.6846641274</v>
      </c>
      <c r="V1920" s="95">
        <v>3105808.6022873688</v>
      </c>
      <c r="W1920" s="95">
        <v>18224541.806081615</v>
      </c>
      <c r="X1920" s="95">
        <v>31821399.932980597</v>
      </c>
      <c r="Y1920" s="95">
        <v>28955104.882288031</v>
      </c>
      <c r="Z1920" s="95">
        <v>26380551.049270295</v>
      </c>
      <c r="AA1920" s="95">
        <v>40097604.816108391</v>
      </c>
      <c r="AB1920" s="95">
        <v>50858888.29183317</v>
      </c>
      <c r="AC1920" s="95">
        <v>45261034.8821356</v>
      </c>
      <c r="AD1920">
        <v>42534360.014178462</v>
      </c>
      <c r="AE1920">
        <v>40094540.307330713</v>
      </c>
      <c r="AF1920">
        <v>37818816.419005528</v>
      </c>
      <c r="AG1920">
        <v>36790451.937923834</v>
      </c>
      <c r="AH1920">
        <v>36760224.999680996</v>
      </c>
      <c r="AI1920">
        <v>36822530.465782151</v>
      </c>
      <c r="AJ1920">
        <v>36760224.999680996</v>
      </c>
      <c r="AK1920">
        <v>36822530.465782151</v>
      </c>
      <c r="AL1920">
        <v>27843278.21804468</v>
      </c>
      <c r="AM1920">
        <v>18958409.96426668</v>
      </c>
      <c r="AN1920">
        <v>18926331.436408363</v>
      </c>
      <c r="AO1920">
        <v>18958409.96426668</v>
      </c>
      <c r="AP1920">
        <v>9463165.7182041816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</row>
    <row r="1921" spans="1:50" x14ac:dyDescent="0.3">
      <c r="A1921" s="1" t="s">
        <v>435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X1921" s="93"/>
    </row>
    <row r="1922" spans="1:50" x14ac:dyDescent="0.3">
      <c r="A1922" s="1" t="s">
        <v>435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X1922" s="93"/>
    </row>
    <row r="1923" spans="1:50" x14ac:dyDescent="0.3">
      <c r="A1923" s="1" t="s">
        <v>435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>
        <v>2035</v>
      </c>
      <c r="X1923" s="17">
        <v>2036</v>
      </c>
      <c r="Y1923" s="17">
        <v>2037</v>
      </c>
      <c r="Z1923" s="17">
        <v>2038</v>
      </c>
      <c r="AA1923" s="17">
        <v>2039</v>
      </c>
      <c r="AB1923" s="17">
        <v>2040</v>
      </c>
      <c r="AC1923" s="17">
        <v>2041</v>
      </c>
      <c r="AD1923">
        <v>2042</v>
      </c>
      <c r="AE1923">
        <v>2043</v>
      </c>
      <c r="AF1923">
        <v>2044</v>
      </c>
      <c r="AG1923">
        <v>2045</v>
      </c>
      <c r="AH1923">
        <v>2046</v>
      </c>
      <c r="AI1923">
        <v>2047</v>
      </c>
      <c r="AJ1923">
        <v>2048</v>
      </c>
      <c r="AK1923">
        <v>2049</v>
      </c>
      <c r="AL1923">
        <v>2050</v>
      </c>
      <c r="AM1923">
        <v>2051</v>
      </c>
      <c r="AN1923">
        <v>2052</v>
      </c>
      <c r="AO1923">
        <v>2053</v>
      </c>
      <c r="AP1923">
        <v>2054</v>
      </c>
      <c r="AQ1923">
        <v>2055</v>
      </c>
      <c r="AR1923">
        <v>2056</v>
      </c>
      <c r="AS1923">
        <v>2057</v>
      </c>
      <c r="AT1923">
        <v>2058</v>
      </c>
      <c r="AU1923">
        <v>2059</v>
      </c>
      <c r="AV1923">
        <v>2060</v>
      </c>
      <c r="AW1923">
        <v>2061</v>
      </c>
    </row>
    <row r="1924" spans="1:50" x14ac:dyDescent="0.3">
      <c r="A1924" s="1" t="s">
        <v>435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0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  <c r="AT1924">
        <v>0</v>
      </c>
      <c r="AU1924">
        <v>0</v>
      </c>
      <c r="AV1924">
        <v>0</v>
      </c>
      <c r="AW1924">
        <v>0</v>
      </c>
    </row>
    <row r="1925" spans="1:50" x14ac:dyDescent="0.3">
      <c r="A1925" s="1" t="s">
        <v>435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</row>
    <row r="1926" spans="1:50" x14ac:dyDescent="0.3">
      <c r="A1926" s="1" t="s">
        <v>435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X1926" t="s">
        <v>420</v>
      </c>
    </row>
    <row r="1927" spans="1:50" x14ac:dyDescent="0.3">
      <c r="A1927" s="1" t="s">
        <v>435</v>
      </c>
      <c r="B1927" s="1" t="s">
        <v>412</v>
      </c>
      <c r="F1927" s="17" t="s">
        <v>385</v>
      </c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</row>
    <row r="1928" spans="1:50" x14ac:dyDescent="0.3">
      <c r="A1928" s="1" t="s">
        <v>435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</row>
    <row r="1929" spans="1:50" x14ac:dyDescent="0.3">
      <c r="A1929" s="1" t="s">
        <v>435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>
        <v>2035</v>
      </c>
      <c r="X1929" s="17">
        <v>2036</v>
      </c>
      <c r="Y1929" s="17">
        <v>2037</v>
      </c>
      <c r="Z1929" s="17">
        <v>2038</v>
      </c>
      <c r="AA1929" s="17">
        <v>2039</v>
      </c>
      <c r="AB1929" s="17">
        <v>2040</v>
      </c>
      <c r="AC1929" s="17">
        <v>2041</v>
      </c>
      <c r="AD1929">
        <v>2042</v>
      </c>
      <c r="AE1929">
        <v>2043</v>
      </c>
      <c r="AF1929">
        <v>2044</v>
      </c>
      <c r="AG1929">
        <v>2045</v>
      </c>
      <c r="AH1929">
        <v>2046</v>
      </c>
      <c r="AI1929">
        <v>2047</v>
      </c>
      <c r="AJ1929">
        <v>2048</v>
      </c>
      <c r="AK1929">
        <v>2049</v>
      </c>
      <c r="AL1929">
        <v>2050</v>
      </c>
      <c r="AM1929">
        <v>2051</v>
      </c>
      <c r="AN1929">
        <v>2052</v>
      </c>
      <c r="AO1929">
        <v>2053</v>
      </c>
      <c r="AP1929">
        <v>2054</v>
      </c>
      <c r="AQ1929">
        <v>2055</v>
      </c>
      <c r="AR1929">
        <v>2056</v>
      </c>
      <c r="AS1929">
        <v>2057</v>
      </c>
      <c r="AT1929">
        <v>2058</v>
      </c>
      <c r="AU1929">
        <v>2059</v>
      </c>
      <c r="AV1929">
        <v>2060</v>
      </c>
      <c r="AW1929">
        <v>2061</v>
      </c>
      <c r="AX1929" s="90"/>
    </row>
    <row r="1930" spans="1:50" x14ac:dyDescent="0.3">
      <c r="A1930" s="1" t="s">
        <v>435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 s="93"/>
    </row>
    <row r="1931" spans="1:50" x14ac:dyDescent="0.3">
      <c r="A1931" s="1" t="s">
        <v>435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 s="93"/>
    </row>
    <row r="1932" spans="1:50" x14ac:dyDescent="0.3">
      <c r="A1932" s="1" t="s">
        <v>435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 s="93"/>
    </row>
    <row r="1933" spans="1:50" x14ac:dyDescent="0.3">
      <c r="A1933" s="1" t="s">
        <v>435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 s="93"/>
    </row>
    <row r="1934" spans="1:50" x14ac:dyDescent="0.3">
      <c r="A1934" s="1" t="s">
        <v>435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 s="93"/>
    </row>
    <row r="1935" spans="1:50" x14ac:dyDescent="0.3">
      <c r="A1935" s="1" t="s">
        <v>435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v>0</v>
      </c>
      <c r="AJ1935">
        <v>0</v>
      </c>
      <c r="AK1935">
        <v>0</v>
      </c>
      <c r="AL1935">
        <v>0</v>
      </c>
      <c r="AM1935">
        <v>0</v>
      </c>
      <c r="AN1935">
        <v>0</v>
      </c>
      <c r="AO1935">
        <v>0</v>
      </c>
      <c r="AP1935">
        <v>0</v>
      </c>
      <c r="AQ1935">
        <v>0</v>
      </c>
      <c r="AR1935">
        <v>0</v>
      </c>
      <c r="AS1935">
        <v>0</v>
      </c>
      <c r="AT1935">
        <v>0</v>
      </c>
      <c r="AU1935">
        <v>0</v>
      </c>
      <c r="AV1935">
        <v>0</v>
      </c>
      <c r="AW1935">
        <v>0</v>
      </c>
      <c r="AX1935" s="93"/>
    </row>
    <row r="1936" spans="1:50" x14ac:dyDescent="0.3">
      <c r="A1936" s="1" t="s">
        <v>435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 s="93"/>
    </row>
    <row r="1937" spans="1:50" x14ac:dyDescent="0.3">
      <c r="A1937" s="1" t="s">
        <v>435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 s="93"/>
    </row>
    <row r="1938" spans="1:50" x14ac:dyDescent="0.3">
      <c r="A1938" s="1" t="s">
        <v>435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  <c r="AT1938">
        <v>0</v>
      </c>
      <c r="AU1938">
        <v>0</v>
      </c>
      <c r="AV1938">
        <v>0</v>
      </c>
      <c r="AW1938">
        <v>0</v>
      </c>
      <c r="AX1938" s="93"/>
    </row>
    <row r="1939" spans="1:50" x14ac:dyDescent="0.3">
      <c r="A1939" s="1" t="s">
        <v>435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 s="93"/>
    </row>
    <row r="1940" spans="1:50" x14ac:dyDescent="0.3">
      <c r="A1940" s="1" t="s">
        <v>435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  <c r="AI1940">
        <v>0</v>
      </c>
      <c r="AJ1940">
        <v>0</v>
      </c>
      <c r="AK1940">
        <v>0</v>
      </c>
      <c r="AL1940">
        <v>0</v>
      </c>
      <c r="AM1940">
        <v>0</v>
      </c>
      <c r="AN1940">
        <v>0</v>
      </c>
      <c r="AO1940">
        <v>0</v>
      </c>
      <c r="AP1940">
        <v>0</v>
      </c>
      <c r="AQ1940">
        <v>0</v>
      </c>
      <c r="AR1940">
        <v>0</v>
      </c>
      <c r="AS1940">
        <v>0</v>
      </c>
      <c r="AT1940">
        <v>0</v>
      </c>
      <c r="AU1940">
        <v>0</v>
      </c>
      <c r="AV1940">
        <v>0</v>
      </c>
      <c r="AW1940">
        <v>0</v>
      </c>
      <c r="AX1940" s="93"/>
    </row>
    <row r="1941" spans="1:50" x14ac:dyDescent="0.3">
      <c r="A1941" s="1" t="s">
        <v>435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 s="93"/>
    </row>
    <row r="1942" spans="1:50" x14ac:dyDescent="0.3">
      <c r="A1942" s="1" t="s">
        <v>435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 s="93"/>
    </row>
    <row r="1943" spans="1:50" x14ac:dyDescent="0.3">
      <c r="A1943" s="1" t="s">
        <v>435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 s="93"/>
    </row>
    <row r="1944" spans="1:50" x14ac:dyDescent="0.3">
      <c r="A1944" s="1" t="s">
        <v>435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 s="93"/>
    </row>
    <row r="1945" spans="1:50" x14ac:dyDescent="0.3">
      <c r="A1945" s="1" t="s">
        <v>435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 s="93"/>
    </row>
    <row r="1946" spans="1:50" x14ac:dyDescent="0.3">
      <c r="A1946" s="1" t="s">
        <v>435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 s="93"/>
    </row>
    <row r="1947" spans="1:50" x14ac:dyDescent="0.3">
      <c r="A1947" s="1" t="s">
        <v>435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 s="93"/>
    </row>
    <row r="1948" spans="1:50" x14ac:dyDescent="0.3">
      <c r="A1948" s="1" t="s">
        <v>435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 s="93"/>
    </row>
    <row r="1949" spans="1:50" x14ac:dyDescent="0.3">
      <c r="A1949" s="1" t="s">
        <v>435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 s="93"/>
    </row>
    <row r="1950" spans="1:50" x14ac:dyDescent="0.3">
      <c r="A1950" s="1" t="s">
        <v>435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0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 s="93"/>
    </row>
    <row r="1951" spans="1:50" x14ac:dyDescent="0.3">
      <c r="A1951" s="1" t="s">
        <v>435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  <c r="AT1951">
        <v>0</v>
      </c>
      <c r="AU1951">
        <v>0</v>
      </c>
      <c r="AV1951">
        <v>0</v>
      </c>
      <c r="AW1951">
        <v>0</v>
      </c>
      <c r="AX1951" s="93"/>
    </row>
    <row r="1952" spans="1:50" x14ac:dyDescent="0.3">
      <c r="A1952" s="1" t="s">
        <v>435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0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 s="93"/>
    </row>
    <row r="1953" spans="1:50" x14ac:dyDescent="0.3">
      <c r="A1953" s="1" t="s">
        <v>435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 s="93"/>
    </row>
    <row r="1954" spans="1:50" x14ac:dyDescent="0.3">
      <c r="A1954" s="1" t="s">
        <v>435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 s="93"/>
    </row>
    <row r="1955" spans="1:50" x14ac:dyDescent="0.3">
      <c r="A1955" s="1" t="s">
        <v>435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 s="93"/>
    </row>
    <row r="1956" spans="1:50" x14ac:dyDescent="0.3">
      <c r="A1956" s="1" t="s">
        <v>435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 s="93"/>
    </row>
    <row r="1957" spans="1:50" x14ac:dyDescent="0.3">
      <c r="A1957" s="1" t="s">
        <v>435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 s="93"/>
    </row>
    <row r="1958" spans="1:50" x14ac:dyDescent="0.3">
      <c r="A1958" s="1" t="s">
        <v>435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 s="93"/>
    </row>
    <row r="1959" spans="1:50" x14ac:dyDescent="0.3">
      <c r="A1959" s="1" t="s">
        <v>435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v>0</v>
      </c>
      <c r="AJ1959">
        <v>0</v>
      </c>
      <c r="AK1959">
        <v>0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 s="93"/>
    </row>
    <row r="1960" spans="1:50" x14ac:dyDescent="0.3">
      <c r="A1960" s="1" t="s">
        <v>435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v>0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0</v>
      </c>
      <c r="AP1960">
        <v>0</v>
      </c>
      <c r="AQ1960">
        <v>0</v>
      </c>
      <c r="AR1960">
        <v>0</v>
      </c>
      <c r="AS1960">
        <v>0</v>
      </c>
      <c r="AT1960">
        <v>0</v>
      </c>
      <c r="AU1960">
        <v>0</v>
      </c>
      <c r="AV1960">
        <v>0</v>
      </c>
      <c r="AW1960">
        <v>0</v>
      </c>
    </row>
    <row r="1961" spans="1:50" x14ac:dyDescent="0.3">
      <c r="A1961" s="1" t="s">
        <v>435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</row>
    <row r="1962" spans="1:50" x14ac:dyDescent="0.3">
      <c r="A1962" s="1" t="s">
        <v>435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>
        <v>2035</v>
      </c>
      <c r="X1962" s="17">
        <v>2036</v>
      </c>
      <c r="Y1962" s="17">
        <v>2037</v>
      </c>
      <c r="Z1962" s="17">
        <v>2038</v>
      </c>
      <c r="AA1962" s="17">
        <v>2039</v>
      </c>
      <c r="AB1962" s="17">
        <v>2040</v>
      </c>
      <c r="AC1962" s="17">
        <v>2041</v>
      </c>
      <c r="AD1962">
        <v>2042</v>
      </c>
    </row>
    <row r="1963" spans="1:50" x14ac:dyDescent="0.3">
      <c r="A1963" s="1" t="s">
        <v>435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</row>
    <row r="1964" spans="1:50" x14ac:dyDescent="0.3">
      <c r="A1964" s="1" t="s">
        <v>435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X1964" t="s">
        <v>420</v>
      </c>
    </row>
    <row r="1965" spans="1:50" x14ac:dyDescent="0.3">
      <c r="A1965" s="1" t="s">
        <v>435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</row>
    <row r="1966" spans="1:50" x14ac:dyDescent="0.3">
      <c r="A1966" s="1" t="s">
        <v>435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</row>
    <row r="1967" spans="1:50" x14ac:dyDescent="0.3">
      <c r="A1967" s="1" t="s">
        <v>435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>
        <v>2035</v>
      </c>
      <c r="X1967" s="17">
        <v>2036</v>
      </c>
      <c r="Y1967" s="17">
        <v>2037</v>
      </c>
      <c r="Z1967" s="17">
        <v>2038</v>
      </c>
      <c r="AA1967" s="17">
        <v>2039</v>
      </c>
      <c r="AB1967" s="17">
        <v>2040</v>
      </c>
      <c r="AC1967" s="17">
        <v>2041</v>
      </c>
      <c r="AD1967">
        <v>2042</v>
      </c>
      <c r="AE1967">
        <v>2043</v>
      </c>
      <c r="AF1967">
        <v>2044</v>
      </c>
      <c r="AG1967">
        <v>2045</v>
      </c>
      <c r="AH1967">
        <v>2046</v>
      </c>
      <c r="AI1967">
        <v>2047</v>
      </c>
      <c r="AJ1967">
        <v>2048</v>
      </c>
      <c r="AK1967">
        <v>2049</v>
      </c>
      <c r="AL1967">
        <v>2050</v>
      </c>
      <c r="AM1967">
        <v>2051</v>
      </c>
      <c r="AN1967">
        <v>2052</v>
      </c>
      <c r="AO1967">
        <v>2053</v>
      </c>
      <c r="AP1967">
        <v>2054</v>
      </c>
      <c r="AQ1967">
        <v>2055</v>
      </c>
      <c r="AR1967">
        <v>2056</v>
      </c>
      <c r="AS1967">
        <v>2057</v>
      </c>
      <c r="AT1967">
        <v>2058</v>
      </c>
      <c r="AU1967">
        <v>2059</v>
      </c>
      <c r="AV1967">
        <v>2060</v>
      </c>
      <c r="AW1967">
        <v>2061</v>
      </c>
      <c r="AX1967" s="90"/>
    </row>
    <row r="1968" spans="1:50" x14ac:dyDescent="0.3">
      <c r="A1968" s="1" t="s">
        <v>435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 s="93"/>
    </row>
    <row r="1969" spans="1:50" x14ac:dyDescent="0.3">
      <c r="A1969" s="1" t="s">
        <v>435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  <c r="AV1969">
        <v>0</v>
      </c>
      <c r="AW1969">
        <v>0</v>
      </c>
      <c r="AX1969" s="93"/>
    </row>
    <row r="1970" spans="1:50" x14ac:dyDescent="0.3">
      <c r="A1970" s="1" t="s">
        <v>435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 s="93"/>
    </row>
    <row r="1971" spans="1:50" x14ac:dyDescent="0.3">
      <c r="A1971" s="1" t="s">
        <v>435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0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0</v>
      </c>
      <c r="AW1971">
        <v>0</v>
      </c>
      <c r="AX1971" s="93"/>
    </row>
    <row r="1972" spans="1:50" x14ac:dyDescent="0.3">
      <c r="A1972" s="1" t="s">
        <v>435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 s="93"/>
    </row>
    <row r="1973" spans="1:50" x14ac:dyDescent="0.3">
      <c r="A1973" s="1" t="s">
        <v>435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 s="93"/>
    </row>
    <row r="1974" spans="1:50" x14ac:dyDescent="0.3">
      <c r="A1974" s="1" t="s">
        <v>435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 s="93"/>
    </row>
    <row r="1975" spans="1:50" x14ac:dyDescent="0.3">
      <c r="A1975" s="1" t="s">
        <v>435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0</v>
      </c>
      <c r="AW1975">
        <v>0</v>
      </c>
      <c r="AX1975" s="93"/>
    </row>
    <row r="1976" spans="1:50" x14ac:dyDescent="0.3">
      <c r="A1976" s="1" t="s">
        <v>435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 s="93"/>
    </row>
    <row r="1977" spans="1:50" x14ac:dyDescent="0.3">
      <c r="A1977" s="1" t="s">
        <v>435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  <c r="AT1977">
        <v>0</v>
      </c>
      <c r="AU1977">
        <v>0</v>
      </c>
      <c r="AV1977">
        <v>0</v>
      </c>
      <c r="AW1977">
        <v>0</v>
      </c>
      <c r="AX1977" s="93"/>
    </row>
    <row r="1978" spans="1:50" x14ac:dyDescent="0.3">
      <c r="A1978" s="1" t="s">
        <v>435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0</v>
      </c>
      <c r="AX1978" s="93"/>
    </row>
    <row r="1979" spans="1:50" x14ac:dyDescent="0.3">
      <c r="A1979" s="1" t="s">
        <v>435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v>0</v>
      </c>
      <c r="AJ1979">
        <v>0</v>
      </c>
      <c r="AK1979">
        <v>0</v>
      </c>
      <c r="AL1979">
        <v>0</v>
      </c>
      <c r="AM1979">
        <v>0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0</v>
      </c>
      <c r="AX1979" s="93"/>
    </row>
    <row r="1980" spans="1:50" x14ac:dyDescent="0.3">
      <c r="A1980" s="1" t="s">
        <v>435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 s="93"/>
    </row>
    <row r="1981" spans="1:50" x14ac:dyDescent="0.3">
      <c r="A1981" s="1" t="s">
        <v>435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 s="93"/>
    </row>
    <row r="1982" spans="1:50" x14ac:dyDescent="0.3">
      <c r="A1982" s="1" t="s">
        <v>435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  <c r="AI1982">
        <v>0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  <c r="AT1982">
        <v>0</v>
      </c>
      <c r="AU1982">
        <v>0</v>
      </c>
      <c r="AV1982">
        <v>0</v>
      </c>
      <c r="AW1982">
        <v>0</v>
      </c>
      <c r="AX1982" s="93"/>
    </row>
    <row r="1983" spans="1:50" x14ac:dyDescent="0.3">
      <c r="A1983" s="1" t="s">
        <v>435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  <c r="AI1983">
        <v>0</v>
      </c>
      <c r="AJ1983">
        <v>0</v>
      </c>
      <c r="AK1983">
        <v>0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0</v>
      </c>
      <c r="AX1983" s="93"/>
    </row>
    <row r="1984" spans="1:50" x14ac:dyDescent="0.3">
      <c r="A1984" s="1" t="s">
        <v>435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v>0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0</v>
      </c>
      <c r="AX1984" s="93"/>
    </row>
    <row r="1985" spans="1:50" x14ac:dyDescent="0.3">
      <c r="A1985" s="1" t="s">
        <v>435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 s="93"/>
    </row>
    <row r="1986" spans="1:50" x14ac:dyDescent="0.3">
      <c r="A1986" s="1" t="s">
        <v>435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  <c r="AT1986">
        <v>0</v>
      </c>
      <c r="AU1986">
        <v>0</v>
      </c>
      <c r="AV1986">
        <v>0</v>
      </c>
      <c r="AW1986">
        <v>0</v>
      </c>
      <c r="AX1986" s="93"/>
    </row>
    <row r="1987" spans="1:50" x14ac:dyDescent="0.3">
      <c r="A1987" s="1" t="s">
        <v>435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 s="93"/>
    </row>
    <row r="1988" spans="1:50" x14ac:dyDescent="0.3">
      <c r="A1988" s="1" t="s">
        <v>435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 s="93"/>
    </row>
    <row r="1989" spans="1:50" x14ac:dyDescent="0.3">
      <c r="A1989" s="1" t="s">
        <v>435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0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 s="93"/>
    </row>
    <row r="1990" spans="1:50" x14ac:dyDescent="0.3">
      <c r="A1990" s="1" t="s">
        <v>435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 s="93"/>
    </row>
    <row r="1991" spans="1:50" x14ac:dyDescent="0.3">
      <c r="A1991" s="1" t="s">
        <v>435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 s="93"/>
    </row>
    <row r="1992" spans="1:50" x14ac:dyDescent="0.3">
      <c r="A1992" s="1" t="s">
        <v>435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0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 s="93"/>
    </row>
    <row r="1993" spans="1:50" x14ac:dyDescent="0.3">
      <c r="A1993" s="1" t="s">
        <v>435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 s="93"/>
    </row>
    <row r="1994" spans="1:50" x14ac:dyDescent="0.3">
      <c r="A1994" s="1" t="s">
        <v>435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 s="93"/>
    </row>
    <row r="1995" spans="1:50" x14ac:dyDescent="0.3">
      <c r="A1995" s="1" t="s">
        <v>435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 s="93"/>
    </row>
    <row r="1996" spans="1:50" x14ac:dyDescent="0.3">
      <c r="A1996" s="1" t="s">
        <v>435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 s="93"/>
    </row>
    <row r="1997" spans="1:50" x14ac:dyDescent="0.3">
      <c r="A1997" s="1" t="s">
        <v>435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  <c r="AT1997">
        <v>0</v>
      </c>
      <c r="AU1997">
        <v>0</v>
      </c>
      <c r="AV1997">
        <v>0</v>
      </c>
      <c r="AW1997">
        <v>0</v>
      </c>
      <c r="AX1997" s="93"/>
    </row>
    <row r="1998" spans="1:50" x14ac:dyDescent="0.3">
      <c r="A1998" s="1" t="s">
        <v>435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  <c r="AT1998">
        <v>0</v>
      </c>
      <c r="AU1998">
        <v>0</v>
      </c>
      <c r="AV1998">
        <v>0</v>
      </c>
      <c r="AW1998">
        <v>0</v>
      </c>
    </row>
    <row r="1999" spans="1:50" x14ac:dyDescent="0.3">
      <c r="A1999" s="1" t="s">
        <v>435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X1999" s="93"/>
    </row>
    <row r="2000" spans="1:50" x14ac:dyDescent="0.3">
      <c r="A2000" s="1" t="s">
        <v>435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X2000" s="93"/>
    </row>
    <row r="2001" spans="1:50" x14ac:dyDescent="0.3">
      <c r="A2001" s="1" t="s">
        <v>435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>
        <v>2035</v>
      </c>
      <c r="X2001" s="17">
        <v>2036</v>
      </c>
      <c r="Y2001" s="17">
        <v>2037</v>
      </c>
      <c r="Z2001" s="17">
        <v>2038</v>
      </c>
      <c r="AA2001" s="17">
        <v>2039</v>
      </c>
      <c r="AB2001" s="17">
        <v>2040</v>
      </c>
      <c r="AC2001" s="17">
        <v>2041</v>
      </c>
      <c r="AD2001">
        <v>2042</v>
      </c>
      <c r="AE2001">
        <v>2043</v>
      </c>
      <c r="AF2001">
        <v>2044</v>
      </c>
      <c r="AG2001">
        <v>2045</v>
      </c>
      <c r="AH2001">
        <v>2046</v>
      </c>
      <c r="AI2001">
        <v>2047</v>
      </c>
      <c r="AJ2001">
        <v>2048</v>
      </c>
      <c r="AK2001">
        <v>2049</v>
      </c>
      <c r="AL2001">
        <v>2050</v>
      </c>
      <c r="AM2001">
        <v>2051</v>
      </c>
      <c r="AN2001">
        <v>2052</v>
      </c>
      <c r="AO2001">
        <v>2053</v>
      </c>
      <c r="AP2001">
        <v>2054</v>
      </c>
      <c r="AQ2001">
        <v>2055</v>
      </c>
      <c r="AR2001">
        <v>2056</v>
      </c>
      <c r="AS2001">
        <v>2057</v>
      </c>
      <c r="AT2001">
        <v>2058</v>
      </c>
      <c r="AU2001">
        <v>2059</v>
      </c>
      <c r="AV2001">
        <v>2060</v>
      </c>
      <c r="AW2001">
        <v>2061</v>
      </c>
    </row>
    <row r="2002" spans="1:50" x14ac:dyDescent="0.3">
      <c r="A2002" s="1" t="s">
        <v>435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  <c r="AD2002">
        <v>0</v>
      </c>
      <c r="AE2002">
        <v>0</v>
      </c>
      <c r="AF2002">
        <v>0</v>
      </c>
      <c r="AG2002">
        <v>0</v>
      </c>
      <c r="AH2002">
        <v>0</v>
      </c>
      <c r="AI2002">
        <v>0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  <c r="AT2002">
        <v>0</v>
      </c>
      <c r="AU2002">
        <v>0</v>
      </c>
      <c r="AV2002">
        <v>0</v>
      </c>
      <c r="AW2002">
        <v>0</v>
      </c>
    </row>
    <row r="2003" spans="1:50" x14ac:dyDescent="0.3">
      <c r="A2003" s="1" t="s">
        <v>435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</row>
    <row r="2004" spans="1:50" x14ac:dyDescent="0.3">
      <c r="A2004" s="1" t="s">
        <v>435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X2004" t="s">
        <v>420</v>
      </c>
    </row>
    <row r="2005" spans="1:50" x14ac:dyDescent="0.3">
      <c r="A2005" s="1" t="s">
        <v>435</v>
      </c>
      <c r="B2005" s="1" t="s">
        <v>412</v>
      </c>
      <c r="F2005" s="17" t="s">
        <v>385</v>
      </c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</row>
    <row r="2006" spans="1:50" x14ac:dyDescent="0.3">
      <c r="A2006" s="1" t="s">
        <v>435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</row>
    <row r="2007" spans="1:50" x14ac:dyDescent="0.3">
      <c r="A2007" s="1" t="s">
        <v>435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>
        <v>2035</v>
      </c>
      <c r="X2007" s="17">
        <v>2036</v>
      </c>
      <c r="Y2007" s="17">
        <v>2037</v>
      </c>
      <c r="Z2007" s="17">
        <v>2038</v>
      </c>
      <c r="AA2007" s="17">
        <v>2039</v>
      </c>
      <c r="AB2007" s="17">
        <v>2040</v>
      </c>
      <c r="AC2007" s="17">
        <v>2041</v>
      </c>
      <c r="AD2007">
        <v>2042</v>
      </c>
      <c r="AE2007">
        <v>2043</v>
      </c>
      <c r="AF2007">
        <v>2044</v>
      </c>
      <c r="AG2007">
        <v>2045</v>
      </c>
      <c r="AH2007">
        <v>2046</v>
      </c>
      <c r="AI2007">
        <v>2047</v>
      </c>
      <c r="AJ2007">
        <v>2048</v>
      </c>
      <c r="AK2007">
        <v>2049</v>
      </c>
      <c r="AL2007">
        <v>2050</v>
      </c>
      <c r="AM2007">
        <v>2051</v>
      </c>
      <c r="AN2007">
        <v>2052</v>
      </c>
      <c r="AO2007">
        <v>2053</v>
      </c>
      <c r="AP2007">
        <v>2054</v>
      </c>
      <c r="AQ2007">
        <v>2055</v>
      </c>
      <c r="AR2007">
        <v>2056</v>
      </c>
      <c r="AS2007">
        <v>2057</v>
      </c>
      <c r="AT2007">
        <v>2058</v>
      </c>
      <c r="AU2007">
        <v>2059</v>
      </c>
      <c r="AV2007">
        <v>2060</v>
      </c>
      <c r="AW2007">
        <v>2061</v>
      </c>
      <c r="AX2007" s="90"/>
    </row>
    <row r="2008" spans="1:50" x14ac:dyDescent="0.3">
      <c r="A2008" s="1" t="s">
        <v>435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 s="93"/>
    </row>
    <row r="2009" spans="1:50" x14ac:dyDescent="0.3">
      <c r="A2009" s="1" t="s">
        <v>435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 s="93"/>
    </row>
    <row r="2010" spans="1:50" x14ac:dyDescent="0.3">
      <c r="A2010" s="1" t="s">
        <v>435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 s="93"/>
    </row>
    <row r="2011" spans="1:50" x14ac:dyDescent="0.3">
      <c r="A2011" s="1" t="s">
        <v>435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0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  <c r="AV2011">
        <v>0</v>
      </c>
      <c r="AW2011">
        <v>0</v>
      </c>
      <c r="AX2011" s="93"/>
    </row>
    <row r="2012" spans="1:50" x14ac:dyDescent="0.3">
      <c r="A2012" s="1" t="s">
        <v>435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 s="93"/>
    </row>
    <row r="2013" spans="1:50" x14ac:dyDescent="0.3">
      <c r="A2013" s="1" t="s">
        <v>435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0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 s="93"/>
    </row>
    <row r="2014" spans="1:50" x14ac:dyDescent="0.3">
      <c r="A2014" s="1" t="s">
        <v>435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 s="93"/>
    </row>
    <row r="2015" spans="1:50" x14ac:dyDescent="0.3">
      <c r="A2015" s="1" t="s">
        <v>435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  <c r="AV2015">
        <v>0</v>
      </c>
      <c r="AW2015">
        <v>0</v>
      </c>
      <c r="AX2015" s="93"/>
    </row>
    <row r="2016" spans="1:50" x14ac:dyDescent="0.3">
      <c r="A2016" s="1" t="s">
        <v>435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 s="93"/>
    </row>
    <row r="2017" spans="1:50" x14ac:dyDescent="0.3">
      <c r="A2017" s="1" t="s">
        <v>435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0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 s="93"/>
    </row>
    <row r="2018" spans="1:50" x14ac:dyDescent="0.3">
      <c r="A2018" s="1" t="s">
        <v>435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 s="93"/>
    </row>
    <row r="2019" spans="1:50" x14ac:dyDescent="0.3">
      <c r="A2019" s="1" t="s">
        <v>435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  <c r="AV2019">
        <v>0</v>
      </c>
      <c r="AW2019">
        <v>0</v>
      </c>
      <c r="AX2019" s="93"/>
    </row>
    <row r="2020" spans="1:50" x14ac:dyDescent="0.3">
      <c r="A2020" s="1" t="s">
        <v>435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0</v>
      </c>
      <c r="AJ2020">
        <v>0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 s="93"/>
    </row>
    <row r="2021" spans="1:50" x14ac:dyDescent="0.3">
      <c r="A2021" s="1" t="s">
        <v>435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 s="93"/>
    </row>
    <row r="2022" spans="1:50" x14ac:dyDescent="0.3">
      <c r="A2022" s="1" t="s">
        <v>435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v>0</v>
      </c>
      <c r="AJ2022">
        <v>0</v>
      </c>
      <c r="AK2022">
        <v>0</v>
      </c>
      <c r="AL2022">
        <v>0</v>
      </c>
      <c r="AM2022">
        <v>0</v>
      </c>
      <c r="AN2022">
        <v>0</v>
      </c>
      <c r="AO2022">
        <v>0</v>
      </c>
      <c r="AP2022">
        <v>0</v>
      </c>
      <c r="AQ2022">
        <v>0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 s="93"/>
    </row>
    <row r="2023" spans="1:50" x14ac:dyDescent="0.3">
      <c r="A2023" s="1" t="s">
        <v>435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v>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0</v>
      </c>
      <c r="AX2023" s="93"/>
    </row>
    <row r="2024" spans="1:50" x14ac:dyDescent="0.3">
      <c r="A2024" s="1" t="s">
        <v>435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0</v>
      </c>
      <c r="AX2024" s="93"/>
    </row>
    <row r="2025" spans="1:50" x14ac:dyDescent="0.3">
      <c r="A2025" s="1" t="s">
        <v>435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0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  <c r="AV2025">
        <v>0</v>
      </c>
      <c r="AW2025">
        <v>0</v>
      </c>
      <c r="AX2025" s="93"/>
    </row>
    <row r="2026" spans="1:50" x14ac:dyDescent="0.3">
      <c r="A2026" s="1" t="s">
        <v>435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 s="93"/>
    </row>
    <row r="2027" spans="1:50" x14ac:dyDescent="0.3">
      <c r="A2027" s="1" t="s">
        <v>435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v>0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  <c r="AT2027">
        <v>0</v>
      </c>
      <c r="AU2027">
        <v>0</v>
      </c>
      <c r="AV2027">
        <v>0</v>
      </c>
      <c r="AW2027">
        <v>0</v>
      </c>
      <c r="AX2027" s="93"/>
    </row>
    <row r="2028" spans="1:50" x14ac:dyDescent="0.3">
      <c r="A2028" s="1" t="s">
        <v>435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v>0</v>
      </c>
      <c r="AJ2028">
        <v>0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</v>
      </c>
      <c r="AT2028">
        <v>0</v>
      </c>
      <c r="AU2028">
        <v>0</v>
      </c>
      <c r="AV2028">
        <v>0</v>
      </c>
      <c r="AW2028">
        <v>0</v>
      </c>
      <c r="AX2028" s="93"/>
    </row>
    <row r="2029" spans="1:50" x14ac:dyDescent="0.3">
      <c r="A2029" s="1" t="s">
        <v>435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0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0</v>
      </c>
      <c r="AU2029">
        <v>0</v>
      </c>
      <c r="AV2029">
        <v>0</v>
      </c>
      <c r="AW2029">
        <v>0</v>
      </c>
      <c r="AX2029" s="93"/>
    </row>
    <row r="2030" spans="1:50" x14ac:dyDescent="0.3">
      <c r="A2030" s="1" t="s">
        <v>435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 s="93"/>
    </row>
    <row r="2031" spans="1:50" x14ac:dyDescent="0.3">
      <c r="A2031" s="1" t="s">
        <v>435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  <c r="AV2031">
        <v>0</v>
      </c>
      <c r="AW2031">
        <v>0</v>
      </c>
      <c r="AX2031" s="93"/>
    </row>
    <row r="2032" spans="1:50" x14ac:dyDescent="0.3">
      <c r="A2032" s="1" t="s">
        <v>435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v>0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0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0</v>
      </c>
      <c r="AW2032">
        <v>0</v>
      </c>
      <c r="AX2032" s="93"/>
    </row>
    <row r="2033" spans="1:50" x14ac:dyDescent="0.3">
      <c r="A2033" s="1" t="s">
        <v>435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v>0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 s="93"/>
    </row>
    <row r="2034" spans="1:50" x14ac:dyDescent="0.3">
      <c r="A2034" s="1" t="s">
        <v>435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 s="93"/>
    </row>
    <row r="2035" spans="1:50" x14ac:dyDescent="0.3">
      <c r="A2035" s="1" t="s">
        <v>435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0</v>
      </c>
      <c r="AX2035" s="93"/>
    </row>
    <row r="2036" spans="1:50" x14ac:dyDescent="0.3">
      <c r="A2036" s="1" t="s">
        <v>435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 s="93"/>
    </row>
    <row r="2037" spans="1:50" x14ac:dyDescent="0.3">
      <c r="A2037" s="1" t="s">
        <v>435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 s="93"/>
    </row>
    <row r="2038" spans="1:50" x14ac:dyDescent="0.3">
      <c r="A2038" s="1" t="s">
        <v>435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</row>
    <row r="2039" spans="1:50" x14ac:dyDescent="0.3">
      <c r="A2039" s="1" t="s">
        <v>435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</row>
    <row r="2040" spans="1:50" x14ac:dyDescent="0.3">
      <c r="A2040" s="1" t="s">
        <v>435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>
        <v>2035</v>
      </c>
      <c r="X2040" s="17">
        <v>2036</v>
      </c>
      <c r="Y2040" s="17">
        <v>2037</v>
      </c>
      <c r="Z2040" s="17">
        <v>2038</v>
      </c>
      <c r="AA2040" s="17">
        <v>2039</v>
      </c>
      <c r="AB2040" s="17">
        <v>2040</v>
      </c>
      <c r="AC2040" s="17">
        <v>2041</v>
      </c>
      <c r="AD2040">
        <v>2042</v>
      </c>
    </row>
    <row r="2041" spans="1:50" x14ac:dyDescent="0.3">
      <c r="A2041" s="1" t="s">
        <v>435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</row>
    <row r="2042" spans="1:50" x14ac:dyDescent="0.3">
      <c r="A2042" s="1" t="s">
        <v>435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X2042" t="s">
        <v>420</v>
      </c>
    </row>
    <row r="2043" spans="1:50" x14ac:dyDescent="0.3">
      <c r="A2043" s="1" t="s">
        <v>435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</row>
    <row r="2044" spans="1:50" x14ac:dyDescent="0.3">
      <c r="A2044" s="1" t="s">
        <v>435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</row>
    <row r="2045" spans="1:50" x14ac:dyDescent="0.3">
      <c r="A2045" s="1" t="s">
        <v>435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>
        <v>2035</v>
      </c>
      <c r="X2045" s="17">
        <v>2036</v>
      </c>
      <c r="Y2045" s="17">
        <v>2037</v>
      </c>
      <c r="Z2045" s="17">
        <v>2038</v>
      </c>
      <c r="AA2045" s="17">
        <v>2039</v>
      </c>
      <c r="AB2045" s="17">
        <v>2040</v>
      </c>
      <c r="AC2045" s="17">
        <v>2041</v>
      </c>
      <c r="AD2045">
        <v>2042</v>
      </c>
      <c r="AE2045">
        <v>2043</v>
      </c>
      <c r="AF2045">
        <v>2044</v>
      </c>
      <c r="AG2045">
        <v>2045</v>
      </c>
      <c r="AH2045">
        <v>2046</v>
      </c>
      <c r="AI2045">
        <v>2047</v>
      </c>
      <c r="AJ2045">
        <v>2048</v>
      </c>
      <c r="AK2045">
        <v>2049</v>
      </c>
      <c r="AL2045">
        <v>2050</v>
      </c>
      <c r="AM2045">
        <v>2051</v>
      </c>
      <c r="AN2045">
        <v>2052</v>
      </c>
      <c r="AO2045">
        <v>2053</v>
      </c>
      <c r="AP2045">
        <v>2054</v>
      </c>
      <c r="AQ2045">
        <v>2055</v>
      </c>
      <c r="AR2045">
        <v>2056</v>
      </c>
      <c r="AS2045">
        <v>2057</v>
      </c>
      <c r="AT2045">
        <v>2058</v>
      </c>
      <c r="AU2045">
        <v>2059</v>
      </c>
      <c r="AV2045">
        <v>2060</v>
      </c>
      <c r="AW2045">
        <v>2061</v>
      </c>
      <c r="AX2045" s="90"/>
    </row>
    <row r="2046" spans="1:50" x14ac:dyDescent="0.3">
      <c r="A2046" s="1" t="s">
        <v>435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>
        <v>0</v>
      </c>
      <c r="AE2046">
        <v>0</v>
      </c>
      <c r="AF2046">
        <v>0</v>
      </c>
      <c r="AG2046">
        <v>0</v>
      </c>
      <c r="AH2046">
        <v>0</v>
      </c>
      <c r="AI2046">
        <v>0</v>
      </c>
      <c r="AJ2046">
        <v>0</v>
      </c>
      <c r="AK2046">
        <v>0</v>
      </c>
      <c r="AL2046">
        <v>0</v>
      </c>
      <c r="AM2046">
        <v>0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0</v>
      </c>
      <c r="AX2046" s="93"/>
    </row>
    <row r="2047" spans="1:50" x14ac:dyDescent="0.3">
      <c r="A2047" s="1" t="s">
        <v>435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>
        <v>0</v>
      </c>
      <c r="AJ2047">
        <v>0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 s="93"/>
    </row>
    <row r="2048" spans="1:50" x14ac:dyDescent="0.3">
      <c r="A2048" s="1" t="s">
        <v>435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v>0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0</v>
      </c>
      <c r="AX2048" s="93"/>
    </row>
    <row r="2049" spans="1:50" x14ac:dyDescent="0.3">
      <c r="A2049" s="1" t="s">
        <v>435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>
        <v>0</v>
      </c>
      <c r="AE2049">
        <v>0</v>
      </c>
      <c r="AF2049">
        <v>0</v>
      </c>
      <c r="AG2049">
        <v>0</v>
      </c>
      <c r="AH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 s="93"/>
    </row>
    <row r="2050" spans="1:50" x14ac:dyDescent="0.3">
      <c r="A2050" s="1" t="s">
        <v>435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v>0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0</v>
      </c>
      <c r="AV2050">
        <v>0</v>
      </c>
      <c r="AW2050">
        <v>0</v>
      </c>
      <c r="AX2050" s="93"/>
    </row>
    <row r="2051" spans="1:50" x14ac:dyDescent="0.3">
      <c r="A2051" s="1" t="s">
        <v>435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0</v>
      </c>
      <c r="AW2051">
        <v>0</v>
      </c>
      <c r="AX2051" s="93"/>
    </row>
    <row r="2052" spans="1:50" x14ac:dyDescent="0.3">
      <c r="A2052" s="1" t="s">
        <v>435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 s="93"/>
    </row>
    <row r="2053" spans="1:50" x14ac:dyDescent="0.3">
      <c r="A2053" s="1" t="s">
        <v>435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>
        <v>0</v>
      </c>
      <c r="AE2053">
        <v>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  <c r="AV2053">
        <v>0</v>
      </c>
      <c r="AW2053">
        <v>0</v>
      </c>
      <c r="AX2053" s="93"/>
    </row>
    <row r="2054" spans="1:50" x14ac:dyDescent="0.3">
      <c r="A2054" s="1" t="s">
        <v>435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 s="93"/>
    </row>
    <row r="2055" spans="1:50" x14ac:dyDescent="0.3">
      <c r="A2055" s="1" t="s">
        <v>435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 s="93"/>
    </row>
    <row r="2056" spans="1:50" x14ac:dyDescent="0.3">
      <c r="A2056" s="1" t="s">
        <v>435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  <c r="AT2056">
        <v>0</v>
      </c>
      <c r="AU2056">
        <v>0</v>
      </c>
      <c r="AV2056">
        <v>0</v>
      </c>
      <c r="AW2056">
        <v>0</v>
      </c>
      <c r="AX2056" s="93"/>
    </row>
    <row r="2057" spans="1:50" x14ac:dyDescent="0.3">
      <c r="A2057" s="1" t="s">
        <v>435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0</v>
      </c>
      <c r="AX2057" s="93"/>
    </row>
    <row r="2058" spans="1:50" x14ac:dyDescent="0.3">
      <c r="A2058" s="1" t="s">
        <v>435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 s="93"/>
    </row>
    <row r="2059" spans="1:50" x14ac:dyDescent="0.3">
      <c r="A2059" s="1" t="s">
        <v>435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 s="93"/>
    </row>
    <row r="2060" spans="1:50" x14ac:dyDescent="0.3">
      <c r="A2060" s="1" t="s">
        <v>435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 s="93"/>
    </row>
    <row r="2061" spans="1:50" x14ac:dyDescent="0.3">
      <c r="A2061" s="1" t="s">
        <v>435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 s="93"/>
    </row>
    <row r="2062" spans="1:50" x14ac:dyDescent="0.3">
      <c r="A2062" s="1" t="s">
        <v>435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 s="93"/>
    </row>
    <row r="2063" spans="1:50" x14ac:dyDescent="0.3">
      <c r="A2063" s="1" t="s">
        <v>435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 s="93"/>
    </row>
    <row r="2064" spans="1:50" x14ac:dyDescent="0.3">
      <c r="A2064" s="1" t="s">
        <v>435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0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0</v>
      </c>
      <c r="AU2064">
        <v>0</v>
      </c>
      <c r="AV2064">
        <v>0</v>
      </c>
      <c r="AW2064">
        <v>0</v>
      </c>
      <c r="AX2064" s="93"/>
    </row>
    <row r="2065" spans="1:50" x14ac:dyDescent="0.3">
      <c r="A2065" s="1" t="s">
        <v>435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 s="93"/>
    </row>
    <row r="2066" spans="1:50" x14ac:dyDescent="0.3">
      <c r="A2066" s="1" t="s">
        <v>435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 s="93"/>
    </row>
    <row r="2067" spans="1:50" x14ac:dyDescent="0.3">
      <c r="A2067" s="1" t="s">
        <v>435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 s="93"/>
    </row>
    <row r="2068" spans="1:50" x14ac:dyDescent="0.3">
      <c r="A2068" s="1" t="s">
        <v>435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 s="93"/>
    </row>
    <row r="2069" spans="1:50" x14ac:dyDescent="0.3">
      <c r="A2069" s="1" t="s">
        <v>435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v>0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  <c r="AV2069">
        <v>0</v>
      </c>
      <c r="AW2069">
        <v>0</v>
      </c>
      <c r="AX2069" s="93"/>
    </row>
    <row r="2070" spans="1:50" x14ac:dyDescent="0.3">
      <c r="A2070" s="1" t="s">
        <v>435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0</v>
      </c>
      <c r="AX2070" s="93"/>
    </row>
    <row r="2071" spans="1:50" x14ac:dyDescent="0.3">
      <c r="A2071" s="1" t="s">
        <v>435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v>0</v>
      </c>
      <c r="AJ2071">
        <v>0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 s="93"/>
    </row>
    <row r="2072" spans="1:50" x14ac:dyDescent="0.3">
      <c r="A2072" s="1" t="s">
        <v>435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 s="93"/>
    </row>
    <row r="2073" spans="1:50" x14ac:dyDescent="0.3">
      <c r="A2073" s="1" t="s">
        <v>435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0</v>
      </c>
      <c r="AX2073" s="93"/>
    </row>
    <row r="2074" spans="1:50" x14ac:dyDescent="0.3">
      <c r="A2074" s="1" t="s">
        <v>435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 s="93"/>
    </row>
    <row r="2075" spans="1:50" x14ac:dyDescent="0.3">
      <c r="A2075" s="1" t="s">
        <v>435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 s="93"/>
    </row>
    <row r="2076" spans="1:50" ht="15" thickBot="1" x14ac:dyDescent="0.35">
      <c r="A2076" s="1" t="s">
        <v>435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 s="99"/>
    </row>
    <row r="2077" spans="1:50" ht="21" x14ac:dyDescent="0.4">
      <c r="F2077" s="2" t="s">
        <v>0</v>
      </c>
      <c r="G2077" s="2"/>
      <c r="H2077" s="3" t="s">
        <v>433</v>
      </c>
      <c r="I2077" s="3"/>
      <c r="J2077" s="4" t="s">
        <v>434</v>
      </c>
      <c r="K2077" s="5"/>
      <c r="L2077" s="6"/>
      <c r="M2077" s="5"/>
      <c r="N2077" s="6"/>
      <c r="O2077" s="7"/>
      <c r="AN2077" t="s">
        <v>463</v>
      </c>
      <c r="AW2077">
        <v>0</v>
      </c>
      <c r="AX2077" s="3"/>
    </row>
    <row r="2078" spans="1:50" x14ac:dyDescent="0.3">
      <c r="D2078" s="8" t="s">
        <v>3</v>
      </c>
      <c r="E2078" s="171"/>
      <c r="F2078" s="9" t="s">
        <v>436</v>
      </c>
      <c r="G2078" s="169"/>
      <c r="H2078" s="9" t="s">
        <v>415</v>
      </c>
      <c r="I2078" s="169"/>
      <c r="J2078" s="10" t="s">
        <v>416</v>
      </c>
      <c r="AN2078" t="s">
        <v>464</v>
      </c>
      <c r="AO2078">
        <v>2.1000000000000001E-2</v>
      </c>
      <c r="AX2078" s="169"/>
    </row>
    <row r="2079" spans="1:50" x14ac:dyDescent="0.3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X2079" s="13"/>
    </row>
    <row r="2080" spans="1:50" x14ac:dyDescent="0.3">
      <c r="A2080" s="14" t="s">
        <v>436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>
        <v>2035</v>
      </c>
      <c r="X2080" s="15">
        <v>2036</v>
      </c>
      <c r="Y2080" s="15">
        <v>2037</v>
      </c>
      <c r="Z2080" s="15">
        <v>2038</v>
      </c>
      <c r="AA2080" s="15">
        <v>2039</v>
      </c>
      <c r="AB2080" s="15">
        <v>2040</v>
      </c>
      <c r="AC2080" s="15">
        <v>2041</v>
      </c>
      <c r="AD2080">
        <v>2042</v>
      </c>
      <c r="AE2080">
        <v>2043</v>
      </c>
      <c r="AF2080">
        <v>2044</v>
      </c>
      <c r="AG2080">
        <v>2045</v>
      </c>
      <c r="AH2080">
        <v>2046</v>
      </c>
      <c r="AI2080">
        <v>2047</v>
      </c>
      <c r="AJ2080">
        <v>2048</v>
      </c>
      <c r="AK2080">
        <v>2049</v>
      </c>
      <c r="AL2080">
        <v>2050</v>
      </c>
      <c r="AM2080">
        <v>2051</v>
      </c>
      <c r="AN2080">
        <v>2052</v>
      </c>
      <c r="AO2080">
        <v>2053</v>
      </c>
      <c r="AP2080">
        <v>2054</v>
      </c>
      <c r="AQ2080">
        <v>2055</v>
      </c>
      <c r="AR2080">
        <v>2056</v>
      </c>
      <c r="AS2080">
        <v>2057</v>
      </c>
      <c r="AT2080">
        <v>2058</v>
      </c>
      <c r="AU2080">
        <v>2059</v>
      </c>
      <c r="AV2080">
        <v>2060</v>
      </c>
      <c r="AW2080">
        <v>2061</v>
      </c>
      <c r="AX2080" s="15"/>
    </row>
    <row r="2081" spans="1:50" x14ac:dyDescent="0.3">
      <c r="A2081" s="1" t="s">
        <v>436</v>
      </c>
      <c r="B2081" s="1" t="s">
        <v>415</v>
      </c>
    </row>
    <row r="2082" spans="1:50" x14ac:dyDescent="0.3">
      <c r="A2082" s="1" t="s">
        <v>436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X2082" s="12"/>
    </row>
    <row r="2083" spans="1:50" x14ac:dyDescent="0.3">
      <c r="A2083" s="1" t="s">
        <v>436</v>
      </c>
      <c r="B2083" s="1" t="s">
        <v>415</v>
      </c>
      <c r="D2083" s="16" t="s">
        <v>11</v>
      </c>
      <c r="E2083" s="16"/>
      <c r="J2083" s="17">
        <v>2022</v>
      </c>
      <c r="K2083" s="17">
        <v>2023</v>
      </c>
      <c r="L2083" s="17">
        <v>2024</v>
      </c>
      <c r="M2083" s="17">
        <v>2025</v>
      </c>
      <c r="N2083" s="17">
        <v>2026</v>
      </c>
      <c r="O2083" s="17">
        <v>2027</v>
      </c>
      <c r="P2083" s="17">
        <v>2028</v>
      </c>
      <c r="Q2083" s="17">
        <v>2029</v>
      </c>
      <c r="R2083" s="17">
        <v>2030</v>
      </c>
      <c r="S2083" s="17">
        <v>2031</v>
      </c>
      <c r="T2083" s="17">
        <v>2032</v>
      </c>
      <c r="U2083" s="17">
        <v>2033</v>
      </c>
      <c r="V2083" s="17">
        <v>2034</v>
      </c>
      <c r="W2083" s="17">
        <v>2035</v>
      </c>
      <c r="X2083" s="17">
        <v>2036</v>
      </c>
      <c r="Y2083" s="17">
        <v>2037</v>
      </c>
      <c r="Z2083" s="17">
        <v>2038</v>
      </c>
      <c r="AA2083" s="17">
        <v>2039</v>
      </c>
      <c r="AB2083" s="17">
        <v>2040</v>
      </c>
      <c r="AC2083" s="17">
        <v>2041</v>
      </c>
      <c r="AD2083">
        <v>2042</v>
      </c>
      <c r="AE2083">
        <v>2043</v>
      </c>
      <c r="AF2083">
        <v>2044</v>
      </c>
      <c r="AG2083">
        <v>2045</v>
      </c>
      <c r="AH2083">
        <v>2046</v>
      </c>
      <c r="AI2083">
        <v>2047</v>
      </c>
      <c r="AJ2083">
        <v>2048</v>
      </c>
      <c r="AK2083">
        <v>2049</v>
      </c>
      <c r="AL2083">
        <v>2050</v>
      </c>
      <c r="AM2083">
        <v>2051</v>
      </c>
      <c r="AN2083">
        <v>2052</v>
      </c>
      <c r="AO2083">
        <v>2053</v>
      </c>
      <c r="AP2083">
        <v>2054</v>
      </c>
      <c r="AQ2083">
        <v>2055</v>
      </c>
      <c r="AR2083">
        <v>2056</v>
      </c>
      <c r="AS2083">
        <v>2057</v>
      </c>
      <c r="AT2083">
        <v>2058</v>
      </c>
      <c r="AU2083">
        <v>2059</v>
      </c>
      <c r="AV2083">
        <v>2060</v>
      </c>
      <c r="AW2083">
        <v>2061</v>
      </c>
    </row>
    <row r="2084" spans="1:50" x14ac:dyDescent="0.3">
      <c r="A2084" s="1" t="s">
        <v>436</v>
      </c>
      <c r="B2084" s="1" t="s">
        <v>415</v>
      </c>
      <c r="C2084" s="18" t="s">
        <v>420</v>
      </c>
      <c r="D2084" s="18"/>
      <c r="E2084" s="18" t="s">
        <v>420</v>
      </c>
      <c r="F2084" t="s">
        <v>12</v>
      </c>
      <c r="H2084" s="17" t="s">
        <v>13</v>
      </c>
      <c r="I2084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X2084" t="s">
        <v>420</v>
      </c>
    </row>
    <row r="2085" spans="1:50" x14ac:dyDescent="0.3">
      <c r="A2085" s="1" t="s">
        <v>436</v>
      </c>
      <c r="B2085" s="1" t="s">
        <v>415</v>
      </c>
      <c r="C2085" s="18" t="s">
        <v>420</v>
      </c>
      <c r="D2085" s="18"/>
      <c r="E2085" s="18" t="s">
        <v>420</v>
      </c>
      <c r="F2085" t="s">
        <v>14</v>
      </c>
      <c r="H2085" t="s">
        <v>15</v>
      </c>
      <c r="I2085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X2085" t="s">
        <v>420</v>
      </c>
    </row>
    <row r="2086" spans="1:50" x14ac:dyDescent="0.3">
      <c r="A2086" s="1" t="s">
        <v>436</v>
      </c>
      <c r="B2086" s="1" t="s">
        <v>415</v>
      </c>
      <c r="C2086" s="18" t="s">
        <v>420</v>
      </c>
      <c r="D2086" s="18"/>
      <c r="E2086" s="18" t="s">
        <v>420</v>
      </c>
      <c r="F2086" t="s">
        <v>16</v>
      </c>
      <c r="H2086" t="s">
        <v>17</v>
      </c>
      <c r="I2086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X2086" t="s">
        <v>420</v>
      </c>
    </row>
    <row r="2087" spans="1:50" x14ac:dyDescent="0.3">
      <c r="A2087" s="1" t="s">
        <v>436</v>
      </c>
      <c r="B2087" s="1" t="s">
        <v>415</v>
      </c>
      <c r="C2087" s="18" t="s">
        <v>420</v>
      </c>
      <c r="D2087" s="18"/>
      <c r="E2087" s="18" t="s">
        <v>420</v>
      </c>
      <c r="F2087" t="s">
        <v>18</v>
      </c>
      <c r="H2087" s="20" t="s">
        <v>19</v>
      </c>
      <c r="I208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X2087" t="s">
        <v>420</v>
      </c>
    </row>
    <row r="2088" spans="1:50" x14ac:dyDescent="0.3">
      <c r="A2088" s="1" t="s">
        <v>436</v>
      </c>
      <c r="B2088" s="1" t="s">
        <v>415</v>
      </c>
      <c r="C2088" s="18" t="s">
        <v>420</v>
      </c>
      <c r="D2088" s="18"/>
      <c r="E2088" s="18" t="s">
        <v>420</v>
      </c>
      <c r="F2088" s="22" t="s">
        <v>20</v>
      </c>
      <c r="G2088" s="22"/>
      <c r="H2088" s="22" t="s">
        <v>21</v>
      </c>
      <c r="I2088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X2088" t="s">
        <v>420</v>
      </c>
    </row>
    <row r="2089" spans="1:50" x14ac:dyDescent="0.3">
      <c r="A2089" s="1" t="s">
        <v>436</v>
      </c>
      <c r="B2089" s="1" t="s">
        <v>415</v>
      </c>
      <c r="C2089" s="176"/>
      <c r="D2089" s="16"/>
      <c r="E2089" s="18"/>
      <c r="F2089" s="22" t="s">
        <v>22</v>
      </c>
      <c r="G2089" s="22"/>
      <c r="H2089" s="22"/>
      <c r="I2089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X2089" t="s">
        <v>420</v>
      </c>
    </row>
    <row r="2090" spans="1:50" x14ac:dyDescent="0.3">
      <c r="A2090" s="1" t="s">
        <v>436</v>
      </c>
      <c r="B2090" s="1" t="s">
        <v>415</v>
      </c>
      <c r="C2090" s="176"/>
      <c r="D2090" s="16"/>
      <c r="E2090" s="18"/>
      <c r="F2090" s="22" t="s">
        <v>23</v>
      </c>
      <c r="G2090" s="22"/>
      <c r="H2090" s="22"/>
      <c r="I2090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X2090" t="s">
        <v>420</v>
      </c>
    </row>
    <row r="2091" spans="1:50" x14ac:dyDescent="0.3">
      <c r="A2091" s="1" t="s">
        <v>436</v>
      </c>
      <c r="B2091" s="1" t="s">
        <v>415</v>
      </c>
      <c r="C2091" s="176"/>
      <c r="D2091" s="16"/>
      <c r="E2091" s="18"/>
      <c r="F2091" s="22"/>
      <c r="G2091" s="22"/>
      <c r="H2091" s="25"/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</row>
    <row r="2092" spans="1:50" x14ac:dyDescent="0.3">
      <c r="A2092" s="1" t="s">
        <v>436</v>
      </c>
      <c r="B2092" s="1" t="s">
        <v>415</v>
      </c>
      <c r="C2092" s="176"/>
      <c r="D2092" s="16"/>
      <c r="E2092" s="18"/>
      <c r="F2092" s="22" t="s">
        <v>465</v>
      </c>
      <c r="G2092" s="22"/>
      <c r="H2092" s="22" t="s">
        <v>466</v>
      </c>
      <c r="I2092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X2092" t="s">
        <v>420</v>
      </c>
    </row>
    <row r="2093" spans="1:50" x14ac:dyDescent="0.3">
      <c r="A2093" s="1" t="s">
        <v>436</v>
      </c>
      <c r="B2093" s="1" t="s">
        <v>415</v>
      </c>
      <c r="D2093" s="16"/>
      <c r="E2093" s="16"/>
      <c r="F2093" s="28"/>
      <c r="G2093" s="28"/>
      <c r="H2093" s="28" t="s">
        <v>467</v>
      </c>
      <c r="I2093" t="s">
        <v>420</v>
      </c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  <c r="AX2093" t="s">
        <v>420</v>
      </c>
    </row>
    <row r="2094" spans="1:50" x14ac:dyDescent="0.3">
      <c r="A2094" s="1" t="s">
        <v>436</v>
      </c>
      <c r="B2094" s="1" t="s">
        <v>415</v>
      </c>
      <c r="D2094" s="29"/>
      <c r="E2094" s="29"/>
      <c r="F2094" s="30" t="s">
        <v>26</v>
      </c>
      <c r="G2094" s="30"/>
      <c r="H2094" s="31"/>
      <c r="I2094" s="31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</row>
    <row r="2095" spans="1:50" x14ac:dyDescent="0.3">
      <c r="A2095" s="1" t="s">
        <v>436</v>
      </c>
      <c r="B2095" s="1" t="s">
        <v>415</v>
      </c>
      <c r="D2095" s="16"/>
      <c r="E2095" s="16"/>
      <c r="F2095" s="28"/>
      <c r="G2095" s="28"/>
      <c r="H2095" s="28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>
        <v>2035</v>
      </c>
      <c r="X2095" s="17">
        <v>2036</v>
      </c>
      <c r="Y2095" s="17">
        <v>2037</v>
      </c>
      <c r="Z2095" s="17">
        <v>2038</v>
      </c>
      <c r="AA2095" s="17">
        <v>2039</v>
      </c>
      <c r="AB2095" s="17">
        <v>2040</v>
      </c>
      <c r="AC2095" s="17">
        <v>2041</v>
      </c>
      <c r="AD2095">
        <v>2042</v>
      </c>
      <c r="AE2095">
        <v>2043</v>
      </c>
      <c r="AF2095">
        <v>2044</v>
      </c>
      <c r="AG2095">
        <v>2045</v>
      </c>
      <c r="AH2095">
        <v>2046</v>
      </c>
      <c r="AI2095">
        <v>2047</v>
      </c>
      <c r="AJ2095">
        <v>2048</v>
      </c>
      <c r="AK2095">
        <v>2049</v>
      </c>
      <c r="AL2095">
        <v>2050</v>
      </c>
      <c r="AM2095">
        <v>2051</v>
      </c>
      <c r="AN2095">
        <v>2052</v>
      </c>
      <c r="AO2095">
        <v>2053</v>
      </c>
      <c r="AP2095">
        <v>2054</v>
      </c>
      <c r="AQ2095">
        <v>2055</v>
      </c>
      <c r="AR2095">
        <v>2056</v>
      </c>
      <c r="AS2095">
        <v>2057</v>
      </c>
      <c r="AT2095">
        <v>2058</v>
      </c>
      <c r="AU2095">
        <v>2059</v>
      </c>
      <c r="AV2095">
        <v>2060</v>
      </c>
      <c r="AW2095">
        <v>2061</v>
      </c>
    </row>
    <row r="2096" spans="1:50" x14ac:dyDescent="0.3">
      <c r="A2096" s="1" t="s">
        <v>436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X2096" t="s">
        <v>420</v>
      </c>
    </row>
    <row r="2097" spans="1:50" x14ac:dyDescent="0.3">
      <c r="A2097" s="1" t="s">
        <v>436</v>
      </c>
      <c r="B2097" s="1" t="s">
        <v>415</v>
      </c>
      <c r="D2097" s="16"/>
      <c r="E2097" s="16"/>
      <c r="F2097" s="28"/>
      <c r="G2097" s="28"/>
      <c r="H2097" s="28"/>
      <c r="I2097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X2097" t="s">
        <v>420</v>
      </c>
    </row>
    <row r="2098" spans="1:50" x14ac:dyDescent="0.3">
      <c r="A2098" s="1" t="s">
        <v>436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t="s">
        <v>420</v>
      </c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  <c r="Z2098" s="36"/>
      <c r="AA2098" s="36"/>
      <c r="AB2098" s="36"/>
      <c r="AC2098" s="36"/>
      <c r="AX2098" t="s">
        <v>420</v>
      </c>
    </row>
    <row r="2099" spans="1:50" x14ac:dyDescent="0.3">
      <c r="A2099" s="1" t="s">
        <v>436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X2099" t="s">
        <v>420</v>
      </c>
    </row>
    <row r="2100" spans="1:50" x14ac:dyDescent="0.3">
      <c r="A2100" s="1" t="s">
        <v>436</v>
      </c>
      <c r="B2100" s="1" t="s">
        <v>415</v>
      </c>
      <c r="C2100" s="18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X2100" t="s">
        <v>420</v>
      </c>
    </row>
    <row r="2101" spans="1:50" x14ac:dyDescent="0.3">
      <c r="A2101" s="1" t="s">
        <v>436</v>
      </c>
      <c r="B2101" s="1" t="s">
        <v>415</v>
      </c>
      <c r="C2101" s="18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X2101" t="s">
        <v>420</v>
      </c>
    </row>
    <row r="2102" spans="1:50" x14ac:dyDescent="0.3">
      <c r="A2102" s="1" t="s">
        <v>436</v>
      </c>
      <c r="B2102" s="1" t="s">
        <v>415</v>
      </c>
      <c r="C2102" s="18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X2102" t="s">
        <v>420</v>
      </c>
    </row>
    <row r="2103" spans="1:50" x14ac:dyDescent="0.3">
      <c r="A2103" s="1" t="s">
        <v>436</v>
      </c>
      <c r="B2103" s="1" t="s">
        <v>415</v>
      </c>
      <c r="C2103" s="18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X2103" t="s">
        <v>420</v>
      </c>
    </row>
    <row r="2104" spans="1:50" x14ac:dyDescent="0.3">
      <c r="A2104" s="1" t="s">
        <v>436</v>
      </c>
      <c r="B2104" s="1" t="s">
        <v>415</v>
      </c>
      <c r="C2104" s="18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X2104" t="s">
        <v>420</v>
      </c>
    </row>
    <row r="2105" spans="1:50" x14ac:dyDescent="0.3">
      <c r="A2105" s="1" t="s">
        <v>436</v>
      </c>
      <c r="B2105" s="1" t="s">
        <v>415</v>
      </c>
      <c r="C2105" s="18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X2105" t="s">
        <v>420</v>
      </c>
    </row>
    <row r="2106" spans="1:50" x14ac:dyDescent="0.3">
      <c r="A2106" s="1" t="s">
        <v>436</v>
      </c>
      <c r="B2106" s="1" t="s">
        <v>415</v>
      </c>
      <c r="C2106" s="18" t="s">
        <v>420</v>
      </c>
      <c r="D2106" s="18"/>
      <c r="E2106" s="18" t="s">
        <v>420</v>
      </c>
      <c r="F2106" s="41" t="s">
        <v>45</v>
      </c>
      <c r="G2106" s="41"/>
      <c r="H2106" s="40" t="s">
        <v>45</v>
      </c>
      <c r="I2106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X2106" t="s">
        <v>420</v>
      </c>
    </row>
    <row r="2107" spans="1:50" x14ac:dyDescent="0.3">
      <c r="A2107" s="1" t="s">
        <v>436</v>
      </c>
      <c r="B2107" s="1" t="s">
        <v>415</v>
      </c>
      <c r="C2107" s="18" t="s">
        <v>420</v>
      </c>
      <c r="D2107" s="18"/>
      <c r="E2107" s="18" t="s">
        <v>420</v>
      </c>
      <c r="F2107" s="44" t="s">
        <v>46</v>
      </c>
      <c r="G2107" s="44"/>
      <c r="H2107" s="45" t="s">
        <v>47</v>
      </c>
      <c r="I2107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X2107" t="s">
        <v>420</v>
      </c>
    </row>
    <row r="2108" spans="1:50" x14ac:dyDescent="0.3">
      <c r="A2108" s="1" t="s">
        <v>436</v>
      </c>
      <c r="B2108" s="1" t="s">
        <v>415</v>
      </c>
      <c r="C2108" s="18" t="s">
        <v>420</v>
      </c>
      <c r="D2108" s="18"/>
      <c r="E2108" s="18" t="s">
        <v>420</v>
      </c>
      <c r="F2108" s="37" t="s">
        <v>48</v>
      </c>
      <c r="G2108" s="37"/>
      <c r="H2108" s="40"/>
      <c r="I2108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X2108" t="s">
        <v>420</v>
      </c>
    </row>
    <row r="2109" spans="1:50" x14ac:dyDescent="0.3">
      <c r="A2109" s="1" t="s">
        <v>436</v>
      </c>
      <c r="B2109" s="1" t="s">
        <v>415</v>
      </c>
      <c r="C2109" s="18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X2109" t="s">
        <v>420</v>
      </c>
    </row>
    <row r="2110" spans="1:50" x14ac:dyDescent="0.3">
      <c r="A2110" s="1" t="s">
        <v>436</v>
      </c>
      <c r="B2110" s="1" t="s">
        <v>415</v>
      </c>
      <c r="C2110" s="18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X2110" t="s">
        <v>420</v>
      </c>
    </row>
    <row r="2111" spans="1:50" x14ac:dyDescent="0.3">
      <c r="A2111" s="1" t="s">
        <v>436</v>
      </c>
      <c r="B2111" s="1" t="s">
        <v>415</v>
      </c>
      <c r="C2111" s="18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X2111" t="s">
        <v>420</v>
      </c>
    </row>
    <row r="2112" spans="1:50" x14ac:dyDescent="0.3">
      <c r="A2112" s="1" t="s">
        <v>436</v>
      </c>
      <c r="B2112" s="1" t="s">
        <v>415</v>
      </c>
      <c r="C2112" s="18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X2112" t="s">
        <v>420</v>
      </c>
    </row>
    <row r="2113" spans="1:50" x14ac:dyDescent="0.3">
      <c r="A2113" s="1" t="s">
        <v>436</v>
      </c>
      <c r="B2113" s="1" t="s">
        <v>415</v>
      </c>
      <c r="C2113" s="18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22" t="s">
        <v>420</v>
      </c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X2113" s="22" t="s">
        <v>420</v>
      </c>
    </row>
    <row r="2114" spans="1:50" x14ac:dyDescent="0.3">
      <c r="A2114" s="1" t="s">
        <v>436</v>
      </c>
      <c r="B2114" s="1" t="s">
        <v>415</v>
      </c>
      <c r="C2114" s="176"/>
      <c r="D2114" s="50" t="s">
        <v>59</v>
      </c>
      <c r="E2114" s="18"/>
      <c r="F2114" s="43" t="s">
        <v>60</v>
      </c>
      <c r="G2114" s="43"/>
      <c r="H2114" s="40"/>
      <c r="I2114" s="40"/>
      <c r="J2114" s="39">
        <v>0</v>
      </c>
      <c r="K2114" s="39">
        <v>0</v>
      </c>
      <c r="L2114" s="39">
        <v>0</v>
      </c>
      <c r="M2114" s="39">
        <v>0</v>
      </c>
      <c r="N2114" s="39">
        <v>0</v>
      </c>
      <c r="O2114" s="39">
        <v>0</v>
      </c>
      <c r="P2114" s="39">
        <v>0</v>
      </c>
      <c r="Q2114" s="39">
        <v>0</v>
      </c>
      <c r="R2114" s="39">
        <v>0</v>
      </c>
      <c r="S2114" s="39">
        <v>0</v>
      </c>
      <c r="T2114" s="39">
        <v>0</v>
      </c>
      <c r="U2114" s="39">
        <v>0</v>
      </c>
      <c r="V2114" s="39">
        <v>0</v>
      </c>
      <c r="W2114" s="39">
        <v>0</v>
      </c>
      <c r="X2114" s="39">
        <v>0</v>
      </c>
      <c r="Y2114" s="39">
        <v>0</v>
      </c>
      <c r="Z2114" s="39">
        <v>0</v>
      </c>
      <c r="AA2114" s="39">
        <v>0</v>
      </c>
      <c r="AB2114" s="39">
        <v>0</v>
      </c>
      <c r="AC2114" s="39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  <c r="AI2114">
        <v>0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 s="40"/>
    </row>
    <row r="2115" spans="1:50" x14ac:dyDescent="0.3">
      <c r="A2115" s="1" t="s">
        <v>436</v>
      </c>
      <c r="B2115" s="1" t="s">
        <v>415</v>
      </c>
      <c r="C2115" s="176"/>
      <c r="D2115" s="50" t="s">
        <v>61</v>
      </c>
      <c r="E2115" s="18"/>
      <c r="F2115" s="43" t="s">
        <v>62</v>
      </c>
      <c r="G2115" s="43"/>
      <c r="H2115" s="40"/>
      <c r="I2115" s="40" t="s">
        <v>420</v>
      </c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X2115" s="40" t="s">
        <v>420</v>
      </c>
    </row>
    <row r="2116" spans="1:50" x14ac:dyDescent="0.3">
      <c r="A2116" s="1" t="s">
        <v>436</v>
      </c>
      <c r="B2116" s="1" t="s">
        <v>415</v>
      </c>
      <c r="C2116" s="176"/>
      <c r="D2116" s="50" t="s">
        <v>63</v>
      </c>
      <c r="E2116" s="18"/>
      <c r="F2116" s="43" t="s">
        <v>64</v>
      </c>
      <c r="G2116" s="43"/>
      <c r="H2116" s="40"/>
      <c r="I2116" s="40"/>
      <c r="J2116" s="39">
        <v>0</v>
      </c>
      <c r="K2116" s="39">
        <v>0</v>
      </c>
      <c r="L2116" s="39">
        <v>0</v>
      </c>
      <c r="M2116" s="39">
        <v>0</v>
      </c>
      <c r="N2116" s="39">
        <v>0</v>
      </c>
      <c r="O2116" s="39">
        <v>0</v>
      </c>
      <c r="P2116" s="39">
        <v>0</v>
      </c>
      <c r="Q2116" s="39">
        <v>0</v>
      </c>
      <c r="R2116" s="39">
        <v>0</v>
      </c>
      <c r="S2116" s="39">
        <v>0</v>
      </c>
      <c r="T2116" s="39">
        <v>0</v>
      </c>
      <c r="U2116" s="39">
        <v>0</v>
      </c>
      <c r="V2116" s="39">
        <v>0</v>
      </c>
      <c r="W2116" s="39">
        <v>0</v>
      </c>
      <c r="X2116" s="39">
        <v>0</v>
      </c>
      <c r="Y2116" s="39">
        <v>0</v>
      </c>
      <c r="Z2116" s="39">
        <v>0</v>
      </c>
      <c r="AA2116" s="39">
        <v>0</v>
      </c>
      <c r="AB2116" s="39">
        <v>0</v>
      </c>
      <c r="AC2116" s="39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0</v>
      </c>
      <c r="AX2116" s="40"/>
    </row>
    <row r="2117" spans="1:50" x14ac:dyDescent="0.3">
      <c r="A2117" s="1" t="s">
        <v>436</v>
      </c>
      <c r="B2117" s="1" t="s">
        <v>415</v>
      </c>
      <c r="C2117" s="176"/>
      <c r="D2117" s="50" t="s">
        <v>65</v>
      </c>
      <c r="E2117" s="18"/>
      <c r="F2117" s="43" t="s">
        <v>66</v>
      </c>
      <c r="G2117" s="43"/>
      <c r="H2117" s="40"/>
      <c r="I2117" s="40"/>
      <c r="J2117" s="39">
        <v>0</v>
      </c>
      <c r="K2117" s="39">
        <v>0</v>
      </c>
      <c r="L2117" s="39">
        <v>0</v>
      </c>
      <c r="M2117" s="39">
        <v>0</v>
      </c>
      <c r="N2117" s="39">
        <v>0</v>
      </c>
      <c r="O2117" s="39">
        <v>0</v>
      </c>
      <c r="P2117" s="39">
        <v>0</v>
      </c>
      <c r="Q2117" s="39">
        <v>0</v>
      </c>
      <c r="R2117" s="39">
        <v>0</v>
      </c>
      <c r="S2117" s="39">
        <v>0</v>
      </c>
      <c r="T2117" s="39">
        <v>0</v>
      </c>
      <c r="U2117" s="39">
        <v>0</v>
      </c>
      <c r="V2117" s="39">
        <v>0</v>
      </c>
      <c r="W2117" s="39">
        <v>0</v>
      </c>
      <c r="X2117" s="39">
        <v>0</v>
      </c>
      <c r="Y2117" s="39">
        <v>0</v>
      </c>
      <c r="Z2117" s="39">
        <v>0</v>
      </c>
      <c r="AA2117" s="39">
        <v>0</v>
      </c>
      <c r="AB2117" s="39">
        <v>0</v>
      </c>
      <c r="AC2117" s="39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0</v>
      </c>
      <c r="AX2117" s="40"/>
    </row>
    <row r="2118" spans="1:50" x14ac:dyDescent="0.3">
      <c r="A2118" s="1" t="s">
        <v>436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 s="39">
        <v>0</v>
      </c>
      <c r="AA2118" s="39">
        <v>0</v>
      </c>
      <c r="AB2118" s="39">
        <v>0</v>
      </c>
      <c r="AC2118" s="39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v>0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0</v>
      </c>
      <c r="AW2118">
        <v>0</v>
      </c>
      <c r="AX2118" s="40"/>
    </row>
    <row r="2119" spans="1:50" x14ac:dyDescent="0.3">
      <c r="A2119" s="1" t="s">
        <v>436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  <c r="AV2119">
        <v>0</v>
      </c>
      <c r="AW2119">
        <v>0</v>
      </c>
      <c r="AX2119" s="40"/>
    </row>
    <row r="2120" spans="1:50" x14ac:dyDescent="0.3">
      <c r="A2120" s="1" t="s">
        <v>436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0</v>
      </c>
      <c r="AW2120">
        <v>0</v>
      </c>
      <c r="AX2120" s="40"/>
    </row>
    <row r="2121" spans="1:50" x14ac:dyDescent="0.3">
      <c r="A2121" s="1" t="s">
        <v>436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  <c r="AV2121">
        <v>0</v>
      </c>
      <c r="AW2121">
        <v>0</v>
      </c>
      <c r="AX2121" s="40"/>
    </row>
    <row r="2122" spans="1:50" x14ac:dyDescent="0.3">
      <c r="A2122" s="1" t="s">
        <v>436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 s="40"/>
    </row>
    <row r="2123" spans="1:50" x14ac:dyDescent="0.3">
      <c r="A2123" s="1" t="s">
        <v>436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0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 s="40"/>
    </row>
    <row r="2124" spans="1:50" x14ac:dyDescent="0.3">
      <c r="A2124" s="1" t="s">
        <v>436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0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 s="40"/>
    </row>
    <row r="2125" spans="1:50" x14ac:dyDescent="0.3">
      <c r="A2125" s="1" t="s">
        <v>436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 s="40"/>
    </row>
    <row r="2126" spans="1:50" x14ac:dyDescent="0.3">
      <c r="A2126" s="1" t="s">
        <v>436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 s="40"/>
    </row>
    <row r="2127" spans="1:50" x14ac:dyDescent="0.3">
      <c r="A2127" s="1" t="s">
        <v>436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 s="40"/>
    </row>
    <row r="2128" spans="1:50" x14ac:dyDescent="0.3">
      <c r="A2128" s="1" t="s">
        <v>436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 s="40"/>
    </row>
    <row r="2129" spans="1:50" x14ac:dyDescent="0.3">
      <c r="A2129" s="1" t="s">
        <v>436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 s="40"/>
    </row>
    <row r="2130" spans="1:50" x14ac:dyDescent="0.3">
      <c r="A2130" s="1" t="s">
        <v>436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0</v>
      </c>
      <c r="AX2130" s="40"/>
    </row>
    <row r="2131" spans="1:50" x14ac:dyDescent="0.3">
      <c r="A2131" s="1" t="s">
        <v>436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 s="40"/>
    </row>
    <row r="2132" spans="1:50" x14ac:dyDescent="0.3">
      <c r="A2132" s="1" t="s">
        <v>436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 s="40"/>
    </row>
    <row r="2133" spans="1:50" x14ac:dyDescent="0.3">
      <c r="A2133" s="1" t="s">
        <v>436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 s="40"/>
    </row>
    <row r="2134" spans="1:50" x14ac:dyDescent="0.3">
      <c r="A2134" s="1" t="s">
        <v>436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0</v>
      </c>
      <c r="AW2134">
        <v>0</v>
      </c>
      <c r="AX2134" s="40"/>
    </row>
    <row r="2135" spans="1:50" x14ac:dyDescent="0.3">
      <c r="A2135" s="1" t="s">
        <v>436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 s="39">
        <v>0</v>
      </c>
      <c r="AA2135" s="39">
        <v>0</v>
      </c>
      <c r="AB2135" s="39">
        <v>0</v>
      </c>
      <c r="AC2135" s="39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v>0</v>
      </c>
      <c r="AJ2135">
        <v>0</v>
      </c>
      <c r="AK2135">
        <v>0</v>
      </c>
      <c r="AL2135">
        <v>0</v>
      </c>
      <c r="AM2135">
        <v>0</v>
      </c>
      <c r="AN2135">
        <v>0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  <c r="AV2135">
        <v>0</v>
      </c>
      <c r="AW2135">
        <v>0</v>
      </c>
      <c r="AX2135" s="40"/>
    </row>
    <row r="2136" spans="1:50" x14ac:dyDescent="0.3">
      <c r="A2136" s="1" t="s">
        <v>436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 t="s">
        <v>420</v>
      </c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X2136" s="40" t="s">
        <v>420</v>
      </c>
    </row>
    <row r="2137" spans="1:50" x14ac:dyDescent="0.3">
      <c r="A2137" s="1" t="s">
        <v>436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 s="39">
        <v>0</v>
      </c>
      <c r="AA2137" s="39">
        <v>0</v>
      </c>
      <c r="AB2137" s="39">
        <v>0</v>
      </c>
      <c r="AC2137" s="39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0</v>
      </c>
      <c r="AX2137" s="40"/>
    </row>
    <row r="2138" spans="1:50" x14ac:dyDescent="0.3">
      <c r="A2138" s="1" t="s">
        <v>436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 s="39">
        <v>0</v>
      </c>
      <c r="AA2138" s="39">
        <v>0</v>
      </c>
      <c r="AB2138" s="39">
        <v>0</v>
      </c>
      <c r="AC2138" s="39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 s="40"/>
    </row>
    <row r="2139" spans="1:50" x14ac:dyDescent="0.3">
      <c r="A2139" s="1" t="s">
        <v>436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 s="39">
        <v>0</v>
      </c>
      <c r="AA2139" s="39">
        <v>0</v>
      </c>
      <c r="AB2139" s="39">
        <v>0</v>
      </c>
      <c r="AC2139" s="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v>0</v>
      </c>
      <c r="AJ2139">
        <v>0</v>
      </c>
      <c r="AK2139">
        <v>0</v>
      </c>
      <c r="AL2139">
        <v>0</v>
      </c>
      <c r="AM2139">
        <v>0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 s="40"/>
    </row>
    <row r="2140" spans="1:50" x14ac:dyDescent="0.3">
      <c r="A2140" s="1" t="s">
        <v>436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 s="39">
        <v>0</v>
      </c>
      <c r="AA2140" s="39">
        <v>0</v>
      </c>
      <c r="AB2140" s="39">
        <v>0</v>
      </c>
      <c r="AC2140" s="39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 s="40"/>
    </row>
    <row r="2141" spans="1:50" x14ac:dyDescent="0.3">
      <c r="A2141" s="1" t="s">
        <v>436</v>
      </c>
      <c r="B2141" s="1" t="s">
        <v>415</v>
      </c>
      <c r="D2141" s="18"/>
      <c r="E2141" s="18"/>
      <c r="F2141" s="22" t="s">
        <v>113</v>
      </c>
      <c r="G2141" s="22"/>
      <c r="H2141" s="22" t="s">
        <v>114</v>
      </c>
      <c r="I2141" s="22" t="s">
        <v>420</v>
      </c>
      <c r="J2141" s="27"/>
      <c r="K2141" s="27"/>
      <c r="L2141" s="27"/>
      <c r="M2141" s="27"/>
      <c r="N2141" s="27"/>
      <c r="O2141" s="27"/>
      <c r="P2141" s="27"/>
      <c r="Q2141" s="27"/>
      <c r="R2141" s="27"/>
      <c r="S2141" s="27"/>
      <c r="T2141" s="27"/>
      <c r="U2141" s="27"/>
      <c r="V2141" s="27"/>
      <c r="W2141" s="27"/>
      <c r="X2141" s="27"/>
      <c r="Y2141" s="27"/>
      <c r="Z2141" s="27"/>
      <c r="AA2141" s="27"/>
      <c r="AB2141" s="27"/>
      <c r="AC2141" s="27"/>
      <c r="AX2141" s="22" t="s">
        <v>420</v>
      </c>
    </row>
    <row r="2142" spans="1:50" x14ac:dyDescent="0.3">
      <c r="A2142" s="1" t="s">
        <v>436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 s="52">
        <v>0</v>
      </c>
      <c r="AA2142" s="52">
        <v>0</v>
      </c>
      <c r="AB2142" s="52">
        <v>0</v>
      </c>
      <c r="AC2142" s="5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  <c r="AT2142">
        <v>0</v>
      </c>
      <c r="AU2142">
        <v>0</v>
      </c>
      <c r="AV2142">
        <v>0</v>
      </c>
      <c r="AW2142">
        <v>0</v>
      </c>
      <c r="AX2142" s="40"/>
    </row>
    <row r="2143" spans="1:50" x14ac:dyDescent="0.3">
      <c r="A2143" s="1" t="s">
        <v>436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 t="s">
        <v>420</v>
      </c>
      <c r="J2143" s="52"/>
      <c r="K2143" s="52"/>
      <c r="L2143" s="52"/>
      <c r="M2143" s="52"/>
      <c r="N2143" s="52"/>
      <c r="O2143" s="52"/>
      <c r="P2143" s="52"/>
      <c r="Q2143" s="52"/>
      <c r="R2143" s="52"/>
      <c r="S2143" s="52"/>
      <c r="T2143" s="52"/>
      <c r="U2143" s="52"/>
      <c r="V2143" s="52"/>
      <c r="W2143" s="52"/>
      <c r="X2143" s="52"/>
      <c r="Y2143" s="52"/>
      <c r="Z2143" s="52"/>
      <c r="AA2143" s="52"/>
      <c r="AB2143" s="52"/>
      <c r="AC2143" s="52"/>
      <c r="AX2143" s="40" t="s">
        <v>420</v>
      </c>
    </row>
    <row r="2144" spans="1:50" x14ac:dyDescent="0.3">
      <c r="A2144" s="1" t="s">
        <v>436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 s="52">
        <v>0</v>
      </c>
      <c r="AA2144" s="52">
        <v>0</v>
      </c>
      <c r="AB2144" s="52">
        <v>0</v>
      </c>
      <c r="AC2144" s="52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0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 s="40"/>
    </row>
    <row r="2145" spans="1:50" x14ac:dyDescent="0.3">
      <c r="A2145" s="1" t="s">
        <v>436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/>
      <c r="J2145" s="52">
        <v>0</v>
      </c>
      <c r="K2145" s="52">
        <v>0</v>
      </c>
      <c r="L2145" s="52">
        <v>0</v>
      </c>
      <c r="M2145" s="52">
        <v>0</v>
      </c>
      <c r="N2145" s="52">
        <v>0</v>
      </c>
      <c r="O2145" s="52">
        <v>0</v>
      </c>
      <c r="P2145" s="52">
        <v>0</v>
      </c>
      <c r="Q2145" s="52">
        <v>0</v>
      </c>
      <c r="R2145" s="52">
        <v>0</v>
      </c>
      <c r="S2145" s="52">
        <v>0</v>
      </c>
      <c r="T2145" s="52">
        <v>0</v>
      </c>
      <c r="U2145" s="52">
        <v>0</v>
      </c>
      <c r="V2145" s="52">
        <v>0</v>
      </c>
      <c r="W2145" s="52">
        <v>0</v>
      </c>
      <c r="X2145" s="52">
        <v>0</v>
      </c>
      <c r="Y2145" s="52">
        <v>0</v>
      </c>
      <c r="Z2145" s="52">
        <v>0</v>
      </c>
      <c r="AA2145" s="52">
        <v>0</v>
      </c>
      <c r="AB2145" s="52">
        <v>0</v>
      </c>
      <c r="AC2145" s="52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 s="40"/>
    </row>
    <row r="2146" spans="1:50" x14ac:dyDescent="0.3">
      <c r="A2146" s="1" t="s">
        <v>436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 s="52">
        <v>0</v>
      </c>
      <c r="AA2146" s="52">
        <v>0</v>
      </c>
      <c r="AB2146" s="52">
        <v>0</v>
      </c>
      <c r="AC2146" s="52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 s="40"/>
    </row>
    <row r="2147" spans="1:50" x14ac:dyDescent="0.3">
      <c r="A2147" s="1" t="s">
        <v>436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 s="52">
        <v>0</v>
      </c>
      <c r="AA2147" s="52">
        <v>0</v>
      </c>
      <c r="AB2147" s="52">
        <v>0</v>
      </c>
      <c r="AC2147" s="52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 s="40"/>
    </row>
    <row r="2148" spans="1:50" x14ac:dyDescent="0.3">
      <c r="A2148" s="1" t="s">
        <v>436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 s="52">
        <v>0</v>
      </c>
      <c r="AA2148" s="52">
        <v>0</v>
      </c>
      <c r="AB2148" s="52">
        <v>0</v>
      </c>
      <c r="AC2148" s="52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 s="40"/>
    </row>
    <row r="2149" spans="1:50" x14ac:dyDescent="0.3">
      <c r="A2149" s="1" t="s">
        <v>436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 s="52">
        <v>0</v>
      </c>
      <c r="AA2149" s="52">
        <v>0</v>
      </c>
      <c r="AB2149" s="52">
        <v>0</v>
      </c>
      <c r="AC2149" s="52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 s="40"/>
    </row>
    <row r="2150" spans="1:50" x14ac:dyDescent="0.3">
      <c r="A2150" s="1" t="s">
        <v>436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 s="52">
        <v>0</v>
      </c>
      <c r="AA2150" s="52">
        <v>0</v>
      </c>
      <c r="AB2150" s="52">
        <v>0</v>
      </c>
      <c r="AC2150" s="52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 s="40"/>
    </row>
    <row r="2151" spans="1:50" x14ac:dyDescent="0.3">
      <c r="A2151" s="1" t="s">
        <v>436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 s="52">
        <v>0</v>
      </c>
      <c r="AA2151" s="52">
        <v>0</v>
      </c>
      <c r="AB2151" s="52">
        <v>0</v>
      </c>
      <c r="AC2151" s="52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 s="40"/>
    </row>
    <row r="2152" spans="1:50" x14ac:dyDescent="0.3">
      <c r="A2152" s="1" t="s">
        <v>436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 s="52">
        <v>0</v>
      </c>
      <c r="AA2152" s="52">
        <v>0</v>
      </c>
      <c r="AB2152" s="52">
        <v>0</v>
      </c>
      <c r="AC2152" s="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 s="40"/>
    </row>
    <row r="2153" spans="1:50" x14ac:dyDescent="0.3">
      <c r="A2153" s="1" t="s">
        <v>436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 s="52">
        <v>0</v>
      </c>
      <c r="AA2153" s="52">
        <v>0</v>
      </c>
      <c r="AB2153" s="52">
        <v>0</v>
      </c>
      <c r="AC2153" s="52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0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 s="40"/>
    </row>
    <row r="2154" spans="1:50" x14ac:dyDescent="0.3">
      <c r="A2154" s="1" t="s">
        <v>436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 s="52">
        <v>0</v>
      </c>
      <c r="AA2154" s="52">
        <v>0</v>
      </c>
      <c r="AB2154" s="52">
        <v>0</v>
      </c>
      <c r="AC2154" s="52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0</v>
      </c>
      <c r="AX2154" s="40"/>
    </row>
    <row r="2155" spans="1:50" x14ac:dyDescent="0.3">
      <c r="A2155" s="1" t="s">
        <v>436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v>0</v>
      </c>
      <c r="AJ2155">
        <v>0</v>
      </c>
      <c r="AK2155">
        <v>0</v>
      </c>
      <c r="AL2155">
        <v>0</v>
      </c>
      <c r="AM2155">
        <v>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0</v>
      </c>
      <c r="AX2155" s="40"/>
    </row>
    <row r="2156" spans="1:50" x14ac:dyDescent="0.3">
      <c r="A2156" s="1" t="s">
        <v>436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 s="52">
        <v>0</v>
      </c>
      <c r="AA2156" s="52">
        <v>0</v>
      </c>
      <c r="AB2156" s="52">
        <v>0</v>
      </c>
      <c r="AC2156" s="52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v>0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  <c r="AT2156">
        <v>0</v>
      </c>
      <c r="AU2156">
        <v>0</v>
      </c>
      <c r="AV2156">
        <v>0</v>
      </c>
      <c r="AW2156">
        <v>0</v>
      </c>
      <c r="AX2156" s="40"/>
    </row>
    <row r="2157" spans="1:50" x14ac:dyDescent="0.3">
      <c r="A2157" s="1" t="s">
        <v>436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 s="52">
        <v>0</v>
      </c>
      <c r="AA2157" s="52">
        <v>0</v>
      </c>
      <c r="AB2157" s="52">
        <v>0</v>
      </c>
      <c r="AC2157" s="52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v>0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  <c r="AT2157">
        <v>0</v>
      </c>
      <c r="AU2157">
        <v>0</v>
      </c>
      <c r="AV2157">
        <v>0</v>
      </c>
      <c r="AW2157">
        <v>0</v>
      </c>
      <c r="AX2157" s="40"/>
    </row>
    <row r="2158" spans="1:50" x14ac:dyDescent="0.3">
      <c r="A2158" s="1" t="s">
        <v>436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 s="52">
        <v>0</v>
      </c>
      <c r="AA2158" s="52">
        <v>0</v>
      </c>
      <c r="AB2158" s="52">
        <v>0</v>
      </c>
      <c r="AC2158" s="52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0</v>
      </c>
      <c r="AX2158" s="40"/>
    </row>
    <row r="2159" spans="1:50" x14ac:dyDescent="0.3">
      <c r="A2159" s="1" t="s">
        <v>436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 s="52">
        <v>0</v>
      </c>
      <c r="AA2159" s="52">
        <v>0</v>
      </c>
      <c r="AB2159" s="52">
        <v>0</v>
      </c>
      <c r="AC2159" s="52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  <c r="AT2159">
        <v>0</v>
      </c>
      <c r="AU2159">
        <v>0</v>
      </c>
      <c r="AV2159">
        <v>0</v>
      </c>
      <c r="AW2159">
        <v>0</v>
      </c>
      <c r="AX2159" s="40"/>
    </row>
    <row r="2160" spans="1:50" x14ac:dyDescent="0.3">
      <c r="A2160" s="1" t="s">
        <v>436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 s="52">
        <v>0</v>
      </c>
      <c r="AA2160" s="52">
        <v>0</v>
      </c>
      <c r="AB2160" s="52">
        <v>0</v>
      </c>
      <c r="AC2160" s="52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0</v>
      </c>
      <c r="AW2160">
        <v>0</v>
      </c>
      <c r="AX2160" s="40"/>
    </row>
    <row r="2161" spans="1:50" x14ac:dyDescent="0.3">
      <c r="A2161" s="1" t="s">
        <v>436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 s="52">
        <v>0</v>
      </c>
      <c r="AA2161" s="52">
        <v>0</v>
      </c>
      <c r="AB2161" s="52">
        <v>0</v>
      </c>
      <c r="AC2161" s="52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  <c r="AV2161">
        <v>0</v>
      </c>
      <c r="AW2161">
        <v>0</v>
      </c>
      <c r="AX2161" s="40"/>
    </row>
    <row r="2162" spans="1:50" x14ac:dyDescent="0.3">
      <c r="A2162" s="1" t="s">
        <v>436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 s="52">
        <v>0</v>
      </c>
      <c r="AA2162" s="52">
        <v>0</v>
      </c>
      <c r="AB2162" s="52">
        <v>0</v>
      </c>
      <c r="AC2162" s="5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 s="40"/>
    </row>
    <row r="2163" spans="1:50" x14ac:dyDescent="0.3">
      <c r="A2163" s="1" t="s">
        <v>436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 s="52">
        <v>0</v>
      </c>
      <c r="AA2163" s="52">
        <v>0</v>
      </c>
      <c r="AB2163" s="52">
        <v>0</v>
      </c>
      <c r="AC2163" s="52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  <c r="AV2163">
        <v>0</v>
      </c>
      <c r="AW2163">
        <v>0</v>
      </c>
      <c r="AX2163" s="40"/>
    </row>
    <row r="2164" spans="1:50" x14ac:dyDescent="0.3">
      <c r="A2164" s="1" t="s">
        <v>436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 t="s">
        <v>420</v>
      </c>
      <c r="J2164" s="52"/>
      <c r="K2164" s="52"/>
      <c r="L2164" s="52"/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X2164" s="40" t="s">
        <v>420</v>
      </c>
    </row>
    <row r="2165" spans="1:50" x14ac:dyDescent="0.3">
      <c r="A2165" s="1" t="s">
        <v>436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 s="52">
        <v>0</v>
      </c>
      <c r="AA2165" s="52">
        <v>0</v>
      </c>
      <c r="AB2165" s="52">
        <v>0</v>
      </c>
      <c r="AC2165" s="52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 s="40"/>
    </row>
    <row r="2166" spans="1:50" x14ac:dyDescent="0.3">
      <c r="A2166" s="1" t="s">
        <v>436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 s="52">
        <v>0</v>
      </c>
      <c r="AA2166" s="52">
        <v>0</v>
      </c>
      <c r="AB2166" s="52">
        <v>0</v>
      </c>
      <c r="AC2166" s="52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  <c r="AT2166">
        <v>0</v>
      </c>
      <c r="AU2166">
        <v>0</v>
      </c>
      <c r="AV2166">
        <v>0</v>
      </c>
      <c r="AW2166">
        <v>0</v>
      </c>
      <c r="AX2166" s="40"/>
    </row>
    <row r="2167" spans="1:50" x14ac:dyDescent="0.3">
      <c r="A2167" s="1" t="s">
        <v>436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 s="40"/>
    </row>
    <row r="2168" spans="1:50" x14ac:dyDescent="0.3">
      <c r="A2168" s="1" t="s">
        <v>436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 s="40"/>
    </row>
    <row r="2169" spans="1:50" x14ac:dyDescent="0.3">
      <c r="A2169" s="1" t="s">
        <v>436</v>
      </c>
      <c r="B2169" s="1" t="s">
        <v>415</v>
      </c>
      <c r="D2169" s="18"/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 s="22"/>
    </row>
    <row r="2170" spans="1:50" x14ac:dyDescent="0.3">
      <c r="A2170" s="1" t="s">
        <v>436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 s="40"/>
    </row>
    <row r="2171" spans="1:50" x14ac:dyDescent="0.3">
      <c r="A2171" s="1" t="s">
        <v>436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  <c r="AT2171">
        <v>0</v>
      </c>
      <c r="AU2171">
        <v>0</v>
      </c>
      <c r="AV2171">
        <v>0</v>
      </c>
      <c r="AW2171">
        <v>0</v>
      </c>
      <c r="AX2171" s="40"/>
    </row>
    <row r="2172" spans="1:50" x14ac:dyDescent="0.3">
      <c r="A2172" s="1" t="s">
        <v>436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 s="40"/>
    </row>
    <row r="2173" spans="1:50" x14ac:dyDescent="0.3">
      <c r="A2173" s="1" t="s">
        <v>436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 s="40"/>
    </row>
    <row r="2174" spans="1:50" x14ac:dyDescent="0.3">
      <c r="A2174" s="1" t="s">
        <v>436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  <c r="AJ2174">
        <v>0</v>
      </c>
      <c r="AK2174">
        <v>0</v>
      </c>
      <c r="AL2174">
        <v>0</v>
      </c>
      <c r="AM2174">
        <v>0</v>
      </c>
      <c r="AN2174">
        <v>0</v>
      </c>
      <c r="AO2174">
        <v>0</v>
      </c>
      <c r="AP2174">
        <v>0</v>
      </c>
      <c r="AQ2174">
        <v>0</v>
      </c>
      <c r="AR2174">
        <v>0</v>
      </c>
      <c r="AS2174">
        <v>0</v>
      </c>
      <c r="AT2174">
        <v>0</v>
      </c>
      <c r="AU2174">
        <v>0</v>
      </c>
      <c r="AV2174">
        <v>0</v>
      </c>
      <c r="AW2174">
        <v>0</v>
      </c>
      <c r="AX2174" s="40"/>
    </row>
    <row r="2175" spans="1:50" x14ac:dyDescent="0.3">
      <c r="A2175" s="1" t="s">
        <v>436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0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  <c r="AT2175">
        <v>0</v>
      </c>
      <c r="AU2175">
        <v>0</v>
      </c>
      <c r="AV2175">
        <v>0</v>
      </c>
      <c r="AW2175">
        <v>0</v>
      </c>
      <c r="AX2175" s="40"/>
    </row>
    <row r="2176" spans="1:50" x14ac:dyDescent="0.3">
      <c r="A2176" s="1" t="s">
        <v>436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>
        <v>0</v>
      </c>
      <c r="AJ2176">
        <v>0</v>
      </c>
      <c r="AK2176">
        <v>0</v>
      </c>
      <c r="AL2176">
        <v>0</v>
      </c>
      <c r="AM2176">
        <v>0</v>
      </c>
      <c r="AN2176">
        <v>0</v>
      </c>
      <c r="AO2176">
        <v>0</v>
      </c>
      <c r="AP2176">
        <v>0</v>
      </c>
      <c r="AQ2176">
        <v>0</v>
      </c>
      <c r="AR2176">
        <v>0</v>
      </c>
      <c r="AS2176">
        <v>0</v>
      </c>
      <c r="AT2176">
        <v>0</v>
      </c>
      <c r="AU2176">
        <v>0</v>
      </c>
      <c r="AV2176">
        <v>0</v>
      </c>
      <c r="AW2176">
        <v>0</v>
      </c>
      <c r="AX2176" s="40"/>
    </row>
    <row r="2177" spans="1:50" x14ac:dyDescent="0.3">
      <c r="A2177" s="1" t="s">
        <v>436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  <c r="AM2177">
        <v>0</v>
      </c>
      <c r="AN2177">
        <v>0</v>
      </c>
      <c r="AO2177">
        <v>0</v>
      </c>
      <c r="AP2177">
        <v>0</v>
      </c>
      <c r="AQ2177">
        <v>0</v>
      </c>
      <c r="AR2177">
        <v>0</v>
      </c>
      <c r="AS2177">
        <v>0</v>
      </c>
      <c r="AT2177">
        <v>0</v>
      </c>
      <c r="AU2177">
        <v>0</v>
      </c>
      <c r="AV2177">
        <v>0</v>
      </c>
      <c r="AW2177">
        <v>0</v>
      </c>
      <c r="AX2177" s="40"/>
    </row>
    <row r="2178" spans="1:50" x14ac:dyDescent="0.3">
      <c r="A2178" s="1" t="s">
        <v>436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 s="40"/>
    </row>
    <row r="2179" spans="1:50" x14ac:dyDescent="0.3">
      <c r="A2179" s="1" t="s">
        <v>436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  <c r="AM2179">
        <v>0</v>
      </c>
      <c r="AN2179">
        <v>0</v>
      </c>
      <c r="AO2179">
        <v>0</v>
      </c>
      <c r="AP2179">
        <v>0</v>
      </c>
      <c r="AQ2179">
        <v>0</v>
      </c>
      <c r="AR2179">
        <v>0</v>
      </c>
      <c r="AS2179">
        <v>0</v>
      </c>
      <c r="AT2179">
        <v>0</v>
      </c>
      <c r="AU2179">
        <v>0</v>
      </c>
      <c r="AV2179">
        <v>0</v>
      </c>
      <c r="AW2179">
        <v>0</v>
      </c>
      <c r="AX2179" s="40"/>
    </row>
    <row r="2180" spans="1:50" x14ac:dyDescent="0.3">
      <c r="A2180" s="1" t="s">
        <v>436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  <c r="AM2180">
        <v>0</v>
      </c>
      <c r="AN2180">
        <v>0</v>
      </c>
      <c r="AO2180">
        <v>0</v>
      </c>
      <c r="AP2180">
        <v>0</v>
      </c>
      <c r="AQ2180">
        <v>0</v>
      </c>
      <c r="AR2180">
        <v>0</v>
      </c>
      <c r="AS2180">
        <v>0</v>
      </c>
      <c r="AT2180">
        <v>0</v>
      </c>
      <c r="AU2180">
        <v>0</v>
      </c>
      <c r="AV2180">
        <v>0</v>
      </c>
      <c r="AW2180">
        <v>0</v>
      </c>
      <c r="AX2180" s="53"/>
    </row>
    <row r="2181" spans="1:50" x14ac:dyDescent="0.3">
      <c r="A2181" s="1" t="s">
        <v>436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  <c r="AM2181">
        <v>0</v>
      </c>
      <c r="AN2181">
        <v>0</v>
      </c>
      <c r="AO2181">
        <v>0</v>
      </c>
      <c r="AP2181">
        <v>0</v>
      </c>
      <c r="AQ2181">
        <v>0</v>
      </c>
      <c r="AR2181">
        <v>0</v>
      </c>
      <c r="AS2181">
        <v>0</v>
      </c>
      <c r="AT2181">
        <v>0</v>
      </c>
      <c r="AU2181">
        <v>0</v>
      </c>
      <c r="AV2181">
        <v>0</v>
      </c>
      <c r="AW2181">
        <v>0</v>
      </c>
      <c r="AX2181" s="40"/>
    </row>
    <row r="2182" spans="1:50" x14ac:dyDescent="0.3">
      <c r="A2182" s="1" t="s">
        <v>436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0</v>
      </c>
      <c r="AS2182">
        <v>0</v>
      </c>
      <c r="AT2182">
        <v>0</v>
      </c>
      <c r="AU2182">
        <v>0</v>
      </c>
      <c r="AV2182">
        <v>0</v>
      </c>
      <c r="AW2182">
        <v>0</v>
      </c>
      <c r="AX2182" s="40"/>
    </row>
    <row r="2183" spans="1:50" x14ac:dyDescent="0.3">
      <c r="A2183" s="1" t="s">
        <v>436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 s="40"/>
    </row>
    <row r="2184" spans="1:50" x14ac:dyDescent="0.3">
      <c r="A2184" s="1" t="s">
        <v>436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0</v>
      </c>
      <c r="AR2184">
        <v>0</v>
      </c>
      <c r="AS2184">
        <v>0</v>
      </c>
      <c r="AT2184">
        <v>0</v>
      </c>
      <c r="AU2184">
        <v>0</v>
      </c>
      <c r="AV2184">
        <v>0</v>
      </c>
      <c r="AW2184">
        <v>0</v>
      </c>
      <c r="AX2184" s="40"/>
    </row>
    <row r="2185" spans="1:50" x14ac:dyDescent="0.3">
      <c r="A2185" s="1" t="s">
        <v>436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  <c r="AT2185">
        <v>0</v>
      </c>
      <c r="AU2185">
        <v>0</v>
      </c>
      <c r="AV2185">
        <v>0</v>
      </c>
      <c r="AW2185">
        <v>0</v>
      </c>
      <c r="AX2185" s="40"/>
    </row>
    <row r="2186" spans="1:50" x14ac:dyDescent="0.3">
      <c r="A2186" s="1" t="s">
        <v>436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 s="40"/>
    </row>
    <row r="2187" spans="1:50" x14ac:dyDescent="0.3">
      <c r="A2187" s="1" t="s">
        <v>436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0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  <c r="AT2187">
        <v>0</v>
      </c>
      <c r="AU2187">
        <v>0</v>
      </c>
      <c r="AV2187">
        <v>0</v>
      </c>
      <c r="AW2187">
        <v>0</v>
      </c>
      <c r="AX2187" s="40"/>
    </row>
    <row r="2188" spans="1:50" x14ac:dyDescent="0.3">
      <c r="A2188" s="1" t="s">
        <v>436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 s="40"/>
    </row>
    <row r="2189" spans="1:50" x14ac:dyDescent="0.3">
      <c r="A2189" s="1" t="s">
        <v>436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 s="40"/>
    </row>
    <row r="2190" spans="1:50" x14ac:dyDescent="0.3">
      <c r="A2190" s="1" t="s">
        <v>436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0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 s="40"/>
    </row>
    <row r="2191" spans="1:50" x14ac:dyDescent="0.3">
      <c r="A2191" s="1" t="s">
        <v>436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 s="40"/>
    </row>
    <row r="2192" spans="1:50" x14ac:dyDescent="0.3">
      <c r="A2192" s="1" t="s">
        <v>436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0</v>
      </c>
      <c r="AX2192" s="40"/>
    </row>
    <row r="2193" spans="1:50" x14ac:dyDescent="0.3">
      <c r="A2193" s="1" t="s">
        <v>436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0</v>
      </c>
      <c r="AX2193" s="40"/>
    </row>
    <row r="2194" spans="1:50" x14ac:dyDescent="0.3">
      <c r="A2194" s="1" t="s">
        <v>436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0</v>
      </c>
      <c r="AX2194" s="40"/>
    </row>
    <row r="2195" spans="1:50" x14ac:dyDescent="0.3">
      <c r="A2195" s="1" t="s">
        <v>436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0</v>
      </c>
      <c r="AX2195" s="40"/>
    </row>
    <row r="2196" spans="1:50" x14ac:dyDescent="0.3">
      <c r="A2196" s="1" t="s">
        <v>436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 s="40"/>
    </row>
    <row r="2197" spans="1:50" x14ac:dyDescent="0.3">
      <c r="A2197" s="1" t="s">
        <v>436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X2197" s="40"/>
    </row>
    <row r="2198" spans="1:50" x14ac:dyDescent="0.3">
      <c r="A2198" s="1" t="s">
        <v>436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X2198" s="12"/>
    </row>
    <row r="2199" spans="1:50" x14ac:dyDescent="0.3">
      <c r="A2199" s="1" t="s">
        <v>436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>
        <v>2035</v>
      </c>
      <c r="X2199" s="17">
        <v>2036</v>
      </c>
      <c r="Y2199" s="17">
        <v>2037</v>
      </c>
      <c r="Z2199" s="17">
        <v>2038</v>
      </c>
      <c r="AA2199" s="17">
        <v>2039</v>
      </c>
      <c r="AB2199" s="17">
        <v>2040</v>
      </c>
      <c r="AC2199" s="17">
        <v>2041</v>
      </c>
      <c r="AD2199">
        <v>2042</v>
      </c>
      <c r="AE2199">
        <v>2043</v>
      </c>
      <c r="AF2199">
        <v>2044</v>
      </c>
      <c r="AG2199">
        <v>2045</v>
      </c>
      <c r="AH2199">
        <v>2046</v>
      </c>
      <c r="AI2199">
        <v>2047</v>
      </c>
      <c r="AJ2199">
        <v>2048</v>
      </c>
      <c r="AK2199">
        <v>2049</v>
      </c>
      <c r="AL2199">
        <v>2050</v>
      </c>
      <c r="AM2199">
        <v>2051</v>
      </c>
      <c r="AN2199">
        <v>2052</v>
      </c>
      <c r="AO2199">
        <v>2053</v>
      </c>
      <c r="AP2199">
        <v>2054</v>
      </c>
      <c r="AQ2199">
        <v>2055</v>
      </c>
      <c r="AR2199">
        <v>2056</v>
      </c>
      <c r="AS2199">
        <v>2057</v>
      </c>
      <c r="AT2199">
        <v>2058</v>
      </c>
      <c r="AU2199">
        <v>2059</v>
      </c>
      <c r="AV2199">
        <v>2060</v>
      </c>
      <c r="AW2199">
        <v>2061</v>
      </c>
    </row>
    <row r="2200" spans="1:50" x14ac:dyDescent="0.3">
      <c r="A2200" s="1" t="s">
        <v>436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X2200" t="s">
        <v>420</v>
      </c>
    </row>
    <row r="2201" spans="1:50" x14ac:dyDescent="0.3">
      <c r="A2201" s="1" t="s">
        <v>436</v>
      </c>
      <c r="B2201" s="1" t="s">
        <v>415</v>
      </c>
      <c r="D2201" s="18"/>
      <c r="E2201" s="18"/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X2201" t="s">
        <v>420</v>
      </c>
    </row>
    <row r="2202" spans="1:50" x14ac:dyDescent="0.3">
      <c r="A2202" s="1" t="s">
        <v>436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s="15" t="s">
        <v>420</v>
      </c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X2202" s="15" t="s">
        <v>420</v>
      </c>
    </row>
    <row r="2203" spans="1:50" x14ac:dyDescent="0.3">
      <c r="A2203" s="1" t="s">
        <v>436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J2203" s="39">
        <v>0</v>
      </c>
      <c r="K2203" s="39">
        <v>0</v>
      </c>
      <c r="L2203" s="39">
        <v>0</v>
      </c>
      <c r="M2203" s="39">
        <v>0</v>
      </c>
      <c r="N2203" s="39">
        <v>0</v>
      </c>
      <c r="O2203" s="39">
        <v>0</v>
      </c>
      <c r="P2203" s="39">
        <v>0</v>
      </c>
      <c r="Q2203" s="39">
        <v>0</v>
      </c>
      <c r="R2203" s="39">
        <v>0</v>
      </c>
      <c r="S2203" s="39">
        <v>0</v>
      </c>
      <c r="T2203" s="39">
        <v>0</v>
      </c>
      <c r="U2203" s="39">
        <v>0</v>
      </c>
      <c r="V2203" s="39">
        <v>0</v>
      </c>
      <c r="W2203" s="39">
        <v>0</v>
      </c>
      <c r="X2203" s="39">
        <v>0</v>
      </c>
      <c r="Y2203" s="39">
        <v>0</v>
      </c>
      <c r="Z2203" s="39">
        <v>0</v>
      </c>
      <c r="AA2203" s="39">
        <v>0</v>
      </c>
      <c r="AB2203" s="39">
        <v>0</v>
      </c>
      <c r="AC2203" s="39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  <c r="AM2203">
        <v>0</v>
      </c>
    </row>
    <row r="2204" spans="1:50" x14ac:dyDescent="0.3">
      <c r="A2204" s="1" t="s">
        <v>436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I2204" t="s">
        <v>420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X2204" t="s">
        <v>420</v>
      </c>
    </row>
    <row r="2205" spans="1:50" x14ac:dyDescent="0.3">
      <c r="A2205" s="1" t="s">
        <v>436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J2205" s="39">
        <v>0</v>
      </c>
      <c r="K2205" s="39">
        <v>0</v>
      </c>
      <c r="L2205" s="39">
        <v>0</v>
      </c>
      <c r="M2205" s="39">
        <v>0</v>
      </c>
      <c r="N2205" s="39">
        <v>0</v>
      </c>
      <c r="O2205" s="39">
        <v>0</v>
      </c>
      <c r="P2205" s="39">
        <v>0</v>
      </c>
      <c r="Q2205" s="39">
        <v>0</v>
      </c>
      <c r="R2205" s="39">
        <v>0</v>
      </c>
      <c r="S2205" s="39">
        <v>0</v>
      </c>
      <c r="T2205" s="39">
        <v>0</v>
      </c>
      <c r="U2205" s="39">
        <v>0</v>
      </c>
      <c r="V2205" s="39">
        <v>0</v>
      </c>
      <c r="W2205" s="39">
        <v>0</v>
      </c>
      <c r="X2205" s="39">
        <v>0</v>
      </c>
      <c r="Y2205" s="39">
        <v>0</v>
      </c>
      <c r="Z2205" s="39">
        <v>0</v>
      </c>
      <c r="AA2205" s="39">
        <v>0</v>
      </c>
      <c r="AB2205" s="39">
        <v>0</v>
      </c>
      <c r="AC2205" s="39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  <c r="AJ2205">
        <v>0</v>
      </c>
      <c r="AK2205">
        <v>0</v>
      </c>
      <c r="AL2205">
        <v>0</v>
      </c>
      <c r="AM2205">
        <v>0</v>
      </c>
    </row>
    <row r="2206" spans="1:50" x14ac:dyDescent="0.3">
      <c r="A2206" s="1" t="s">
        <v>436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J2206" s="39">
        <v>0</v>
      </c>
      <c r="K2206" s="39">
        <v>0</v>
      </c>
      <c r="L2206" s="39">
        <v>0</v>
      </c>
      <c r="M2206" s="39">
        <v>0</v>
      </c>
      <c r="N2206" s="39">
        <v>0</v>
      </c>
      <c r="O2206" s="39">
        <v>0</v>
      </c>
      <c r="P2206" s="39">
        <v>0</v>
      </c>
      <c r="Q2206" s="39">
        <v>0</v>
      </c>
      <c r="R2206" s="39">
        <v>0</v>
      </c>
      <c r="S2206" s="39">
        <v>0</v>
      </c>
      <c r="T2206" s="39">
        <v>0</v>
      </c>
      <c r="U2206" s="39">
        <v>0</v>
      </c>
      <c r="V2206" s="39">
        <v>0</v>
      </c>
      <c r="W2206" s="39">
        <v>0</v>
      </c>
      <c r="X2206" s="39">
        <v>0</v>
      </c>
      <c r="Y2206" s="39">
        <v>0</v>
      </c>
      <c r="Z2206" s="39">
        <v>0</v>
      </c>
      <c r="AA2206" s="39">
        <v>0</v>
      </c>
      <c r="AB2206" s="39">
        <v>0</v>
      </c>
      <c r="AC2206" s="39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  <c r="AM2206">
        <v>0</v>
      </c>
    </row>
    <row r="2207" spans="1:50" x14ac:dyDescent="0.3">
      <c r="A2207" s="1" t="s">
        <v>436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 s="39">
        <v>0</v>
      </c>
      <c r="AA2207" s="39">
        <v>0</v>
      </c>
      <c r="AB2207" s="39">
        <v>0</v>
      </c>
      <c r="AC2207" s="39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  <c r="AM2207">
        <v>0</v>
      </c>
    </row>
    <row r="2208" spans="1:50" x14ac:dyDescent="0.3">
      <c r="A2208" s="1" t="s">
        <v>436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 s="39">
        <v>0</v>
      </c>
      <c r="AA2208" s="39">
        <v>0</v>
      </c>
      <c r="AB2208" s="39">
        <v>0</v>
      </c>
      <c r="AC2208" s="39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</row>
    <row r="2209" spans="1:39" x14ac:dyDescent="0.3">
      <c r="A2209" s="1" t="s">
        <v>436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 s="39">
        <v>0</v>
      </c>
      <c r="AA2209" s="39">
        <v>0</v>
      </c>
      <c r="AB2209" s="39">
        <v>0</v>
      </c>
      <c r="AC2209" s="3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</row>
    <row r="2210" spans="1:39" x14ac:dyDescent="0.3">
      <c r="A2210" s="1" t="s">
        <v>436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 s="39">
        <v>0</v>
      </c>
      <c r="AA2210" s="39">
        <v>0</v>
      </c>
      <c r="AB2210" s="39">
        <v>0</v>
      </c>
      <c r="AC2210" s="39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</row>
    <row r="2211" spans="1:39" x14ac:dyDescent="0.3">
      <c r="A2211" s="1" t="s">
        <v>436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 s="39">
        <v>0</v>
      </c>
      <c r="AA2211" s="39">
        <v>0</v>
      </c>
      <c r="AB2211" s="39">
        <v>0</v>
      </c>
      <c r="AC2211" s="39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0</v>
      </c>
      <c r="AL2211">
        <v>0</v>
      </c>
      <c r="AM2211">
        <v>0</v>
      </c>
    </row>
    <row r="2212" spans="1:39" x14ac:dyDescent="0.3">
      <c r="A2212" s="1" t="s">
        <v>436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 s="39">
        <v>0</v>
      </c>
      <c r="AA2212" s="39">
        <v>0</v>
      </c>
      <c r="AB2212" s="39">
        <v>0</v>
      </c>
      <c r="AC2212" s="39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  <c r="AM2212">
        <v>0</v>
      </c>
    </row>
    <row r="2213" spans="1:39" x14ac:dyDescent="0.3">
      <c r="A2213" s="1" t="s">
        <v>436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 s="39">
        <v>0</v>
      </c>
      <c r="AA2213" s="39">
        <v>0</v>
      </c>
      <c r="AB2213" s="39">
        <v>0</v>
      </c>
      <c r="AC2213" s="39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  <c r="AM2213">
        <v>0</v>
      </c>
    </row>
    <row r="2214" spans="1:39" x14ac:dyDescent="0.3">
      <c r="A2214" s="1" t="s">
        <v>436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 s="39">
        <v>0</v>
      </c>
      <c r="AA2214" s="39">
        <v>0</v>
      </c>
      <c r="AB2214" s="39">
        <v>0</v>
      </c>
      <c r="AC2214" s="39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</row>
    <row r="2215" spans="1:39" x14ac:dyDescent="0.3">
      <c r="A2215" s="1" t="s">
        <v>436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 s="39">
        <v>0</v>
      </c>
      <c r="AA2215" s="39">
        <v>0</v>
      </c>
      <c r="AB2215" s="39">
        <v>0</v>
      </c>
      <c r="AC2215" s="39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</row>
    <row r="2216" spans="1:39" x14ac:dyDescent="0.3">
      <c r="A2216" s="1" t="s">
        <v>436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 s="39">
        <v>0</v>
      </c>
      <c r="AA2216" s="39">
        <v>0</v>
      </c>
      <c r="AB2216" s="39">
        <v>0</v>
      </c>
      <c r="AC2216" s="39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  <c r="AJ2216">
        <v>0</v>
      </c>
      <c r="AK2216">
        <v>0</v>
      </c>
      <c r="AL2216">
        <v>0</v>
      </c>
      <c r="AM2216">
        <v>0</v>
      </c>
    </row>
    <row r="2217" spans="1:39" x14ac:dyDescent="0.3">
      <c r="A2217" s="1" t="s">
        <v>436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 s="39">
        <v>0</v>
      </c>
      <c r="AA2217" s="39">
        <v>0</v>
      </c>
      <c r="AB2217" s="39">
        <v>0</v>
      </c>
      <c r="AC2217" s="39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  <c r="AM2217">
        <v>0</v>
      </c>
    </row>
    <row r="2218" spans="1:39" x14ac:dyDescent="0.3">
      <c r="A2218" s="1" t="s">
        <v>436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 s="39">
        <v>0</v>
      </c>
      <c r="AA2218" s="39">
        <v>0</v>
      </c>
      <c r="AB2218" s="39">
        <v>0</v>
      </c>
      <c r="AC2218" s="39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</row>
    <row r="2219" spans="1:39" x14ac:dyDescent="0.3">
      <c r="A2219" s="1" t="s">
        <v>436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 s="39">
        <v>0</v>
      </c>
      <c r="AA2219" s="39">
        <v>0</v>
      </c>
      <c r="AB2219" s="39">
        <v>0</v>
      </c>
      <c r="AC2219" s="3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v>0</v>
      </c>
      <c r="AJ2219">
        <v>0</v>
      </c>
      <c r="AK2219">
        <v>0</v>
      </c>
      <c r="AL2219">
        <v>0</v>
      </c>
      <c r="AM2219">
        <v>0</v>
      </c>
    </row>
    <row r="2220" spans="1:39" x14ac:dyDescent="0.3">
      <c r="A2220" s="1" t="s">
        <v>436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 s="39">
        <v>0</v>
      </c>
      <c r="AA2220" s="39">
        <v>0</v>
      </c>
      <c r="AB2220" s="39">
        <v>0</v>
      </c>
      <c r="AC2220" s="39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  <c r="AM2220">
        <v>0</v>
      </c>
    </row>
    <row r="2221" spans="1:39" x14ac:dyDescent="0.3">
      <c r="A2221" s="1" t="s">
        <v>436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 s="39">
        <v>0</v>
      </c>
      <c r="AA2221" s="39">
        <v>0</v>
      </c>
      <c r="AB2221" s="39">
        <v>0</v>
      </c>
      <c r="AC2221" s="39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  <c r="AM2221">
        <v>0</v>
      </c>
    </row>
    <row r="2222" spans="1:39" x14ac:dyDescent="0.3">
      <c r="A2222" s="1" t="s">
        <v>436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 s="39">
        <v>0</v>
      </c>
      <c r="AA2222" s="39">
        <v>0</v>
      </c>
      <c r="AB2222" s="39">
        <v>0</v>
      </c>
      <c r="AC2222" s="39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  <c r="AM2222">
        <v>0</v>
      </c>
    </row>
    <row r="2223" spans="1:39" x14ac:dyDescent="0.3">
      <c r="A2223" s="1" t="s">
        <v>436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 s="39">
        <v>0</v>
      </c>
      <c r="AA2223" s="39">
        <v>0</v>
      </c>
      <c r="AB2223" s="39">
        <v>0</v>
      </c>
      <c r="AC2223" s="39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0</v>
      </c>
      <c r="AL2223">
        <v>0</v>
      </c>
      <c r="AM2223">
        <v>0</v>
      </c>
    </row>
    <row r="2224" spans="1:39" x14ac:dyDescent="0.3">
      <c r="A2224" s="1" t="s">
        <v>436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 s="39">
        <v>0</v>
      </c>
      <c r="AA2224" s="39">
        <v>0</v>
      </c>
      <c r="AB2224" s="39">
        <v>0</v>
      </c>
      <c r="AC2224" s="39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0</v>
      </c>
      <c r="AL2224">
        <v>0</v>
      </c>
      <c r="AM2224">
        <v>0</v>
      </c>
    </row>
    <row r="2225" spans="1:50" x14ac:dyDescent="0.3">
      <c r="A2225" s="1" t="s">
        <v>436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I2225" t="s">
        <v>420</v>
      </c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/>
      <c r="AA2225" s="39"/>
      <c r="AB2225" s="39"/>
      <c r="AC2225" s="39"/>
      <c r="AX2225" t="s">
        <v>420</v>
      </c>
    </row>
    <row r="2226" spans="1:50" x14ac:dyDescent="0.3">
      <c r="A2226" s="1" t="s">
        <v>436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 s="39">
        <v>0</v>
      </c>
      <c r="AA2226" s="39">
        <v>0</v>
      </c>
      <c r="AB2226" s="39">
        <v>0</v>
      </c>
      <c r="AC2226" s="39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  <c r="AJ2226">
        <v>0</v>
      </c>
      <c r="AK2226">
        <v>0</v>
      </c>
      <c r="AL2226">
        <v>0</v>
      </c>
      <c r="AM2226">
        <v>0</v>
      </c>
    </row>
    <row r="2227" spans="1:50" x14ac:dyDescent="0.3">
      <c r="A2227" s="1" t="s">
        <v>436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 s="39">
        <v>0</v>
      </c>
      <c r="AA2227" s="39">
        <v>0</v>
      </c>
      <c r="AB2227" s="39">
        <v>0</v>
      </c>
      <c r="AC2227" s="39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  <c r="AJ2227">
        <v>0</v>
      </c>
      <c r="AK2227">
        <v>0</v>
      </c>
      <c r="AL2227">
        <v>0</v>
      </c>
      <c r="AM2227">
        <v>0</v>
      </c>
    </row>
    <row r="2228" spans="1:50" x14ac:dyDescent="0.3">
      <c r="A2228" s="1" t="s">
        <v>436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 s="39">
        <v>0</v>
      </c>
      <c r="AA2228" s="39">
        <v>0</v>
      </c>
      <c r="AB2228" s="39">
        <v>0</v>
      </c>
      <c r="AC2228" s="39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  <c r="AM2228">
        <v>0</v>
      </c>
    </row>
    <row r="2229" spans="1:50" x14ac:dyDescent="0.3">
      <c r="A2229" s="1" t="s">
        <v>436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 s="39">
        <v>0</v>
      </c>
      <c r="AA2229" s="39">
        <v>0</v>
      </c>
      <c r="AB2229" s="39">
        <v>0</v>
      </c>
      <c r="AC2229" s="3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0</v>
      </c>
      <c r="AL2229">
        <v>0</v>
      </c>
      <c r="AM2229">
        <v>0</v>
      </c>
    </row>
    <row r="2230" spans="1:50" x14ac:dyDescent="0.3">
      <c r="A2230" s="1" t="s">
        <v>436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 s="39">
        <v>0</v>
      </c>
      <c r="AA2230" s="39">
        <v>0</v>
      </c>
      <c r="AB2230" s="39">
        <v>0</v>
      </c>
      <c r="AC2230" s="39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0</v>
      </c>
      <c r="AL2230">
        <v>0</v>
      </c>
      <c r="AM2230">
        <v>0</v>
      </c>
      <c r="AX2230" s="15"/>
    </row>
    <row r="2231" spans="1:50" x14ac:dyDescent="0.3">
      <c r="A2231" s="1" t="s">
        <v>436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 t="s">
        <v>420</v>
      </c>
      <c r="J2231" s="39"/>
      <c r="K2231" s="39"/>
      <c r="L2231" s="39"/>
      <c r="M2231" s="39"/>
      <c r="N2231" s="39"/>
      <c r="O2231" s="39"/>
      <c r="P2231" s="39"/>
      <c r="Q2231" s="39"/>
      <c r="R2231" s="39"/>
      <c r="S2231" s="39"/>
      <c r="T2231" s="39"/>
      <c r="U2231" s="39"/>
      <c r="V2231" s="39"/>
      <c r="W2231" s="39"/>
      <c r="X2231" s="39"/>
      <c r="Y2231" s="39"/>
      <c r="Z2231" s="39"/>
      <c r="AA2231" s="39"/>
      <c r="AB2231" s="39"/>
      <c r="AC2231" s="39"/>
      <c r="AX2231" s="15" t="s">
        <v>420</v>
      </c>
    </row>
    <row r="2232" spans="1:50" x14ac:dyDescent="0.3">
      <c r="A2232" s="1" t="s">
        <v>436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  <c r="AM2232">
        <v>0</v>
      </c>
      <c r="AX2232" s="15"/>
    </row>
    <row r="2233" spans="1:50" x14ac:dyDescent="0.3">
      <c r="A2233" s="1" t="s">
        <v>436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/>
      <c r="J2233" s="39">
        <v>0</v>
      </c>
      <c r="K2233" s="39">
        <v>0</v>
      </c>
      <c r="L2233" s="39">
        <v>0</v>
      </c>
      <c r="M2233" s="39">
        <v>0</v>
      </c>
      <c r="N2233" s="39">
        <v>0</v>
      </c>
      <c r="O2233" s="39">
        <v>0</v>
      </c>
      <c r="P2233" s="39">
        <v>0</v>
      </c>
      <c r="Q2233" s="39">
        <v>0</v>
      </c>
      <c r="R2233" s="39">
        <v>0</v>
      </c>
      <c r="S2233" s="39">
        <v>0</v>
      </c>
      <c r="T2233" s="39">
        <v>0</v>
      </c>
      <c r="U2233" s="39">
        <v>0</v>
      </c>
      <c r="V2233" s="39">
        <v>0</v>
      </c>
      <c r="W2233" s="39">
        <v>0</v>
      </c>
      <c r="X2233" s="39">
        <v>0</v>
      </c>
      <c r="Y2233" s="39">
        <v>0</v>
      </c>
      <c r="Z2233" s="39">
        <v>0</v>
      </c>
      <c r="AA2233" s="39">
        <v>0</v>
      </c>
      <c r="AB2233" s="39">
        <v>0</v>
      </c>
      <c r="AC2233" s="39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  <c r="AM2233">
        <v>0</v>
      </c>
      <c r="AX2233" s="15"/>
    </row>
    <row r="2234" spans="1:50" x14ac:dyDescent="0.3">
      <c r="A2234" s="1" t="s">
        <v>436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0</v>
      </c>
      <c r="AL2234">
        <v>0</v>
      </c>
      <c r="AM2234">
        <v>0</v>
      </c>
      <c r="AX2234" s="15"/>
    </row>
    <row r="2235" spans="1:50" x14ac:dyDescent="0.3">
      <c r="A2235" s="1" t="s">
        <v>436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0</v>
      </c>
      <c r="AL2235">
        <v>0</v>
      </c>
      <c r="AM2235">
        <v>0</v>
      </c>
      <c r="AX2235" s="15"/>
    </row>
    <row r="2236" spans="1:50" x14ac:dyDescent="0.3">
      <c r="A2236" s="1" t="s">
        <v>436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0</v>
      </c>
      <c r="AL2236">
        <v>0</v>
      </c>
      <c r="AM2236">
        <v>0</v>
      </c>
      <c r="AX2236" s="15"/>
    </row>
    <row r="2237" spans="1:50" x14ac:dyDescent="0.3">
      <c r="A2237" s="1" t="s">
        <v>436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  <c r="AM2237">
        <v>0</v>
      </c>
      <c r="AX2237" s="15"/>
    </row>
    <row r="2238" spans="1:50" x14ac:dyDescent="0.3">
      <c r="A2238" s="1" t="s">
        <v>436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  <c r="AM2238">
        <v>0</v>
      </c>
      <c r="AX2238" s="15"/>
    </row>
    <row r="2239" spans="1:50" x14ac:dyDescent="0.3">
      <c r="A2239" s="1" t="s">
        <v>436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  <c r="AI2239">
        <v>0</v>
      </c>
      <c r="AJ2239">
        <v>0</v>
      </c>
      <c r="AK2239">
        <v>0</v>
      </c>
      <c r="AL2239">
        <v>0</v>
      </c>
      <c r="AM2239">
        <v>0</v>
      </c>
      <c r="AX2239" s="15"/>
    </row>
    <row r="2240" spans="1:50" x14ac:dyDescent="0.3">
      <c r="A2240" s="1" t="s">
        <v>436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  <c r="AM2240">
        <v>0</v>
      </c>
      <c r="AX2240" s="15"/>
    </row>
    <row r="2241" spans="1:50" x14ac:dyDescent="0.3">
      <c r="A2241" s="1" t="s">
        <v>436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  <c r="AM2241">
        <v>0</v>
      </c>
      <c r="AX2241" s="15"/>
    </row>
    <row r="2242" spans="1:50" x14ac:dyDescent="0.3">
      <c r="A2242" s="1" t="s">
        <v>436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  <c r="AJ2242">
        <v>0</v>
      </c>
      <c r="AK2242">
        <v>0</v>
      </c>
      <c r="AL2242">
        <v>0</v>
      </c>
      <c r="AM2242">
        <v>0</v>
      </c>
      <c r="AX2242" s="15"/>
    </row>
    <row r="2243" spans="1:50" x14ac:dyDescent="0.3">
      <c r="A2243" s="1" t="s">
        <v>436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  <c r="AJ2243">
        <v>0</v>
      </c>
      <c r="AK2243">
        <v>0</v>
      </c>
      <c r="AL2243">
        <v>0</v>
      </c>
      <c r="AM2243">
        <v>0</v>
      </c>
      <c r="AX2243" s="15"/>
    </row>
    <row r="2244" spans="1:50" x14ac:dyDescent="0.3">
      <c r="A2244" s="1" t="s">
        <v>436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0</v>
      </c>
      <c r="AL2244">
        <v>0</v>
      </c>
      <c r="AM2244">
        <v>0</v>
      </c>
      <c r="AX2244" s="15"/>
    </row>
    <row r="2245" spans="1:50" x14ac:dyDescent="0.3">
      <c r="A2245" s="1" t="s">
        <v>436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X2245" s="15"/>
    </row>
    <row r="2246" spans="1:50" x14ac:dyDescent="0.3">
      <c r="A2246" s="1" t="s">
        <v>436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X2246" s="15"/>
    </row>
    <row r="2247" spans="1:50" x14ac:dyDescent="0.3">
      <c r="A2247" s="1" t="s">
        <v>436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  <c r="AM2247">
        <v>0</v>
      </c>
      <c r="AX2247" s="15"/>
    </row>
    <row r="2248" spans="1:50" x14ac:dyDescent="0.3">
      <c r="A2248" s="1" t="s">
        <v>436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  <c r="AM2248">
        <v>0</v>
      </c>
      <c r="AX2248" s="15"/>
    </row>
    <row r="2249" spans="1:50" x14ac:dyDescent="0.3">
      <c r="A2249" s="1" t="s">
        <v>436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  <c r="AM2249">
        <v>0</v>
      </c>
      <c r="AX2249" s="15"/>
    </row>
    <row r="2250" spans="1:50" x14ac:dyDescent="0.3">
      <c r="A2250" s="1" t="s">
        <v>436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X2250" s="15"/>
    </row>
    <row r="2251" spans="1:50" x14ac:dyDescent="0.3">
      <c r="A2251" s="1" t="s">
        <v>436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  <c r="AJ2251">
        <v>0</v>
      </c>
      <c r="AK2251">
        <v>0</v>
      </c>
      <c r="AL2251">
        <v>0</v>
      </c>
      <c r="AM2251">
        <v>0</v>
      </c>
      <c r="AX2251" s="15"/>
    </row>
    <row r="2252" spans="1:50" x14ac:dyDescent="0.3">
      <c r="A2252" s="1" t="s">
        <v>436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 t="s">
        <v>420</v>
      </c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39"/>
      <c r="AA2252" s="39"/>
      <c r="AB2252" s="39"/>
      <c r="AC2252" s="39"/>
      <c r="AX2252" s="15" t="s">
        <v>420</v>
      </c>
    </row>
    <row r="2253" spans="1:50" x14ac:dyDescent="0.3">
      <c r="A2253" s="1" t="s">
        <v>436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 s="39">
        <v>0</v>
      </c>
      <c r="AA2253" s="39">
        <v>0</v>
      </c>
      <c r="AB2253" s="39">
        <v>0</v>
      </c>
      <c r="AC2253" s="39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X2253" s="15"/>
    </row>
    <row r="2254" spans="1:50" x14ac:dyDescent="0.3">
      <c r="A2254" s="1" t="s">
        <v>436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 s="39">
        <v>0</v>
      </c>
      <c r="AA2254" s="39">
        <v>0</v>
      </c>
      <c r="AB2254" s="39">
        <v>0</v>
      </c>
      <c r="AC2254" s="39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0</v>
      </c>
      <c r="AL2254">
        <v>0</v>
      </c>
      <c r="AM2254">
        <v>0</v>
      </c>
      <c r="AX2254" s="15"/>
    </row>
    <row r="2255" spans="1:50" x14ac:dyDescent="0.3">
      <c r="A2255" s="1" t="s">
        <v>436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 s="39">
        <v>0</v>
      </c>
      <c r="AA2255" s="39">
        <v>0</v>
      </c>
      <c r="AB2255" s="39">
        <v>0</v>
      </c>
      <c r="AC2255" s="39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0</v>
      </c>
      <c r="AL2255">
        <v>0</v>
      </c>
      <c r="AM2255">
        <v>0</v>
      </c>
      <c r="AX2255" s="15"/>
    </row>
    <row r="2256" spans="1:50" x14ac:dyDescent="0.3">
      <c r="A2256" s="1" t="s">
        <v>436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 s="39">
        <v>0</v>
      </c>
      <c r="AA2256" s="39">
        <v>0</v>
      </c>
      <c r="AB2256" s="39">
        <v>0</v>
      </c>
      <c r="AC2256" s="39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  <c r="AM2256">
        <v>0</v>
      </c>
      <c r="AX2256" s="15"/>
    </row>
    <row r="2257" spans="1:50" x14ac:dyDescent="0.3">
      <c r="A2257" s="1" t="s">
        <v>436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X2257" t="s">
        <v>420</v>
      </c>
    </row>
    <row r="2258" spans="1:50" x14ac:dyDescent="0.3">
      <c r="A2258" s="1" t="s">
        <v>436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s="66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X2258" s="66" t="s">
        <v>420</v>
      </c>
    </row>
    <row r="2259" spans="1:50" x14ac:dyDescent="0.3">
      <c r="A2259" s="1" t="s">
        <v>436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 s="39">
        <v>0</v>
      </c>
      <c r="AA2259" s="39">
        <v>0</v>
      </c>
      <c r="AB2259" s="39">
        <v>0</v>
      </c>
      <c r="AC2259" s="3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  <c r="AM2259">
        <v>0</v>
      </c>
      <c r="AN2259">
        <v>0</v>
      </c>
      <c r="AO2259">
        <v>0</v>
      </c>
      <c r="AP2259">
        <v>0</v>
      </c>
      <c r="AQ2259">
        <v>0</v>
      </c>
      <c r="AR2259">
        <v>0</v>
      </c>
      <c r="AS2259">
        <v>0</v>
      </c>
      <c r="AT2259">
        <v>0</v>
      </c>
      <c r="AU2259">
        <v>0</v>
      </c>
      <c r="AV2259">
        <v>0</v>
      </c>
      <c r="AW2259">
        <v>0</v>
      </c>
    </row>
    <row r="2260" spans="1:50" x14ac:dyDescent="0.3">
      <c r="A2260" s="1" t="s">
        <v>436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s="15" t="s">
        <v>420</v>
      </c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X2260" s="15" t="s">
        <v>420</v>
      </c>
    </row>
    <row r="2261" spans="1:50" x14ac:dyDescent="0.3">
      <c r="A2261" s="1" t="s">
        <v>436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I2261" s="40"/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 s="39">
        <v>0</v>
      </c>
      <c r="AA2261" s="39">
        <v>0</v>
      </c>
      <c r="AB2261" s="39">
        <v>0</v>
      </c>
      <c r="AC2261" s="39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v>0</v>
      </c>
      <c r="AJ2261">
        <v>0</v>
      </c>
      <c r="AK2261">
        <v>0</v>
      </c>
      <c r="AL2261">
        <v>0</v>
      </c>
      <c r="AM2261">
        <v>0</v>
      </c>
      <c r="AX2261" s="40"/>
    </row>
    <row r="2262" spans="1:50" x14ac:dyDescent="0.3">
      <c r="A2262" s="1" t="s">
        <v>436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s="40" t="s">
        <v>420</v>
      </c>
      <c r="J2262" s="39"/>
      <c r="K2262" s="39"/>
      <c r="L2262" s="39"/>
      <c r="M2262" s="39"/>
      <c r="N2262" s="39"/>
      <c r="O2262" s="39"/>
      <c r="P2262" s="39"/>
      <c r="Q2262" s="39"/>
      <c r="R2262" s="39"/>
      <c r="S2262" s="39"/>
      <c r="T2262" s="39"/>
      <c r="U2262" s="39"/>
      <c r="V2262" s="39"/>
      <c r="W2262" s="39"/>
      <c r="X2262" s="39"/>
      <c r="Y2262" s="39"/>
      <c r="Z2262" s="39"/>
      <c r="AA2262" s="39"/>
      <c r="AB2262" s="39"/>
      <c r="AC2262" s="39"/>
      <c r="AX2262" s="40" t="s">
        <v>420</v>
      </c>
    </row>
    <row r="2263" spans="1:50" x14ac:dyDescent="0.3">
      <c r="A2263" s="1" t="s">
        <v>436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I2263" s="40"/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 s="39">
        <v>0</v>
      </c>
      <c r="AA2263" s="39">
        <v>0</v>
      </c>
      <c r="AB2263" s="39">
        <v>0</v>
      </c>
      <c r="AC2263" s="39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0</v>
      </c>
      <c r="AL2263">
        <v>0</v>
      </c>
      <c r="AM2263">
        <v>0</v>
      </c>
      <c r="AX2263" s="40"/>
    </row>
    <row r="2264" spans="1:50" x14ac:dyDescent="0.3">
      <c r="A2264" s="1" t="s">
        <v>436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s="40"/>
      <c r="J2264" s="39">
        <v>0</v>
      </c>
      <c r="K2264" s="39">
        <v>0</v>
      </c>
      <c r="L2264" s="39">
        <v>0</v>
      </c>
      <c r="M2264" s="39">
        <v>0</v>
      </c>
      <c r="N2264" s="39">
        <v>0</v>
      </c>
      <c r="O2264" s="39">
        <v>0</v>
      </c>
      <c r="P2264" s="39">
        <v>0</v>
      </c>
      <c r="Q2264" s="39">
        <v>0</v>
      </c>
      <c r="R2264" s="39">
        <v>0</v>
      </c>
      <c r="S2264" s="39">
        <v>0</v>
      </c>
      <c r="T2264" s="39">
        <v>0</v>
      </c>
      <c r="U2264" s="39">
        <v>0</v>
      </c>
      <c r="V2264" s="39">
        <v>0</v>
      </c>
      <c r="W2264" s="39">
        <v>0</v>
      </c>
      <c r="X2264" s="39">
        <v>0</v>
      </c>
      <c r="Y2264" s="39">
        <v>0</v>
      </c>
      <c r="Z2264" s="39">
        <v>0</v>
      </c>
      <c r="AA2264" s="39">
        <v>0</v>
      </c>
      <c r="AB2264" s="39">
        <v>0</v>
      </c>
      <c r="AC2264" s="39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  <c r="AJ2264">
        <v>0</v>
      </c>
      <c r="AK2264">
        <v>0</v>
      </c>
      <c r="AL2264">
        <v>0</v>
      </c>
      <c r="AM2264">
        <v>0</v>
      </c>
      <c r="AX2264" s="40"/>
    </row>
    <row r="2265" spans="1:50" x14ac:dyDescent="0.3">
      <c r="A2265" s="1" t="s">
        <v>436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 s="39">
        <v>0</v>
      </c>
      <c r="AA2265" s="39">
        <v>0</v>
      </c>
      <c r="AB2265" s="39">
        <v>0</v>
      </c>
      <c r="AC2265" s="39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  <c r="AJ2265">
        <v>0</v>
      </c>
      <c r="AK2265">
        <v>0</v>
      </c>
      <c r="AL2265">
        <v>0</v>
      </c>
      <c r="AM2265">
        <v>0</v>
      </c>
      <c r="AX2265" s="40"/>
    </row>
    <row r="2266" spans="1:50" x14ac:dyDescent="0.3">
      <c r="A2266" s="1" t="s">
        <v>436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 s="39">
        <v>0</v>
      </c>
      <c r="AA2266" s="39">
        <v>0</v>
      </c>
      <c r="AB2266" s="39">
        <v>0</v>
      </c>
      <c r="AC2266" s="39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  <c r="AM2266">
        <v>0</v>
      </c>
      <c r="AX2266" s="40"/>
    </row>
    <row r="2267" spans="1:50" x14ac:dyDescent="0.3">
      <c r="A2267" s="1" t="s">
        <v>436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 s="39">
        <v>0</v>
      </c>
      <c r="AA2267" s="39">
        <v>0</v>
      </c>
      <c r="AB2267" s="39">
        <v>0</v>
      </c>
      <c r="AC2267" s="39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  <c r="AJ2267">
        <v>0</v>
      </c>
      <c r="AK2267">
        <v>0</v>
      </c>
      <c r="AL2267">
        <v>0</v>
      </c>
      <c r="AM2267">
        <v>0</v>
      </c>
      <c r="AX2267" s="40"/>
    </row>
    <row r="2268" spans="1:50" x14ac:dyDescent="0.3">
      <c r="A2268" s="1" t="s">
        <v>436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 s="39">
        <v>0</v>
      </c>
      <c r="AA2268" s="39">
        <v>0</v>
      </c>
      <c r="AB2268" s="39">
        <v>0</v>
      </c>
      <c r="AC2268" s="39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  <c r="AM2268">
        <v>0</v>
      </c>
      <c r="AX2268" s="40"/>
    </row>
    <row r="2269" spans="1:50" x14ac:dyDescent="0.3">
      <c r="A2269" s="1" t="s">
        <v>436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 s="39">
        <v>0</v>
      </c>
      <c r="AA2269" s="39">
        <v>0</v>
      </c>
      <c r="AB2269" s="39">
        <v>0</v>
      </c>
      <c r="AC2269" s="3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  <c r="AM2269">
        <v>0</v>
      </c>
      <c r="AX2269" s="40"/>
    </row>
    <row r="2270" spans="1:50" x14ac:dyDescent="0.3">
      <c r="A2270" s="1" t="s">
        <v>436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 s="39">
        <v>0</v>
      </c>
      <c r="AA2270" s="39">
        <v>0</v>
      </c>
      <c r="AB2270" s="39">
        <v>0</v>
      </c>
      <c r="AC2270" s="39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  <c r="AM2270">
        <v>0</v>
      </c>
      <c r="AX2270" s="40"/>
    </row>
    <row r="2271" spans="1:50" x14ac:dyDescent="0.3">
      <c r="A2271" s="1" t="s">
        <v>436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0</v>
      </c>
      <c r="AL2271">
        <v>0</v>
      </c>
      <c r="AM2271">
        <v>0</v>
      </c>
      <c r="AX2271" s="40"/>
    </row>
    <row r="2272" spans="1:50" x14ac:dyDescent="0.3">
      <c r="A2272" s="1" t="s">
        <v>436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0</v>
      </c>
      <c r="AL2272">
        <v>0</v>
      </c>
      <c r="AM2272">
        <v>0</v>
      </c>
      <c r="AX2272" s="40"/>
    </row>
    <row r="2273" spans="1:50" x14ac:dyDescent="0.3">
      <c r="A2273" s="1" t="s">
        <v>436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  <c r="AJ2273">
        <v>0</v>
      </c>
      <c r="AK2273">
        <v>0</v>
      </c>
      <c r="AL2273">
        <v>0</v>
      </c>
      <c r="AM2273">
        <v>0</v>
      </c>
      <c r="AX2273" s="40"/>
    </row>
    <row r="2274" spans="1:50" x14ac:dyDescent="0.3">
      <c r="A2274" s="1" t="s">
        <v>436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  <c r="AM2274">
        <v>0</v>
      </c>
      <c r="AX2274" s="40"/>
    </row>
    <row r="2275" spans="1:50" x14ac:dyDescent="0.3">
      <c r="A2275" s="1" t="s">
        <v>436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0</v>
      </c>
      <c r="AL2275">
        <v>0</v>
      </c>
      <c r="AM2275">
        <v>0</v>
      </c>
      <c r="AX2275" s="40"/>
    </row>
    <row r="2276" spans="1:50" x14ac:dyDescent="0.3">
      <c r="A2276" s="1" t="s">
        <v>436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X2276" s="40"/>
    </row>
    <row r="2277" spans="1:50" x14ac:dyDescent="0.3">
      <c r="A2277" s="1" t="s">
        <v>436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X2277" s="40"/>
    </row>
    <row r="2278" spans="1:50" x14ac:dyDescent="0.3">
      <c r="A2278" s="1" t="s">
        <v>436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X2278" s="40"/>
    </row>
    <row r="2279" spans="1:50" x14ac:dyDescent="0.3">
      <c r="A2279" s="1" t="s">
        <v>436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0</v>
      </c>
      <c r="AL2279">
        <v>0</v>
      </c>
      <c r="AM2279">
        <v>0</v>
      </c>
      <c r="AX2279" s="40"/>
    </row>
    <row r="2280" spans="1:50" x14ac:dyDescent="0.3">
      <c r="A2280" s="1" t="s">
        <v>436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0</v>
      </c>
      <c r="AL2280">
        <v>0</v>
      </c>
      <c r="AM2280">
        <v>0</v>
      </c>
      <c r="AX2280" s="40"/>
    </row>
    <row r="2281" spans="1:50" x14ac:dyDescent="0.3">
      <c r="A2281" s="1" t="s">
        <v>436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 s="39">
        <v>0</v>
      </c>
      <c r="AA2281" s="39">
        <v>0</v>
      </c>
      <c r="AB2281" s="39">
        <v>0</v>
      </c>
      <c r="AC2281" s="39">
        <v>0</v>
      </c>
      <c r="AD2281">
        <v>0</v>
      </c>
      <c r="AE2281">
        <v>0</v>
      </c>
      <c r="AF2281">
        <v>0</v>
      </c>
      <c r="AG2281">
        <v>0</v>
      </c>
      <c r="AH2281">
        <v>0</v>
      </c>
      <c r="AI2281">
        <v>0</v>
      </c>
      <c r="AJ2281">
        <v>0</v>
      </c>
      <c r="AK2281">
        <v>0</v>
      </c>
      <c r="AL2281">
        <v>0</v>
      </c>
      <c r="AM2281">
        <v>0</v>
      </c>
      <c r="AX2281" s="40"/>
    </row>
    <row r="2282" spans="1:50" x14ac:dyDescent="0.3">
      <c r="A2282" s="1" t="s">
        <v>436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 s="39">
        <v>0</v>
      </c>
      <c r="AA2282" s="39">
        <v>0</v>
      </c>
      <c r="AB2282" s="39">
        <v>0</v>
      </c>
      <c r="AC2282" s="39">
        <v>0</v>
      </c>
      <c r="AD2282">
        <v>0</v>
      </c>
      <c r="AE2282">
        <v>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0</v>
      </c>
      <c r="AL2282">
        <v>0</v>
      </c>
      <c r="AM2282">
        <v>0</v>
      </c>
      <c r="AX2282" s="40"/>
    </row>
    <row r="2283" spans="1:50" x14ac:dyDescent="0.3">
      <c r="A2283" s="1" t="s">
        <v>436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 t="s">
        <v>420</v>
      </c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X2283" s="40" t="s">
        <v>420</v>
      </c>
    </row>
    <row r="2284" spans="1:50" x14ac:dyDescent="0.3">
      <c r="A2284" s="1" t="s">
        <v>436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 s="39">
        <v>0</v>
      </c>
      <c r="AA2284" s="39">
        <v>0</v>
      </c>
      <c r="AB2284" s="39">
        <v>0</v>
      </c>
      <c r="AC2284" s="39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0</v>
      </c>
      <c r="AL2284">
        <v>0</v>
      </c>
      <c r="AM2284">
        <v>0</v>
      </c>
      <c r="AX2284" s="40"/>
    </row>
    <row r="2285" spans="1:50" x14ac:dyDescent="0.3">
      <c r="A2285" s="1" t="s">
        <v>436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 s="39">
        <v>0</v>
      </c>
      <c r="AA2285" s="39">
        <v>0</v>
      </c>
      <c r="AB2285" s="39">
        <v>0</v>
      </c>
      <c r="AC2285" s="39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0</v>
      </c>
      <c r="AL2285">
        <v>0</v>
      </c>
      <c r="AM2285">
        <v>0</v>
      </c>
      <c r="AX2285" s="40"/>
    </row>
    <row r="2286" spans="1:50" x14ac:dyDescent="0.3">
      <c r="A2286" s="1" t="s">
        <v>436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 s="39">
        <v>0</v>
      </c>
      <c r="AA2286" s="39">
        <v>0</v>
      </c>
      <c r="AB2286" s="39">
        <v>0</v>
      </c>
      <c r="AC2286" s="39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0</v>
      </c>
      <c r="AL2286">
        <v>0</v>
      </c>
      <c r="AM2286">
        <v>0</v>
      </c>
      <c r="AX2286" s="40"/>
    </row>
    <row r="2287" spans="1:50" x14ac:dyDescent="0.3">
      <c r="A2287" s="1" t="s">
        <v>436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 s="39">
        <v>0</v>
      </c>
      <c r="AA2287" s="39">
        <v>0</v>
      </c>
      <c r="AB2287" s="39">
        <v>0</v>
      </c>
      <c r="AC2287" s="39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X2287" s="40"/>
    </row>
    <row r="2288" spans="1:50" x14ac:dyDescent="0.3">
      <c r="A2288" s="1" t="s">
        <v>436</v>
      </c>
      <c r="B2288" s="1" t="s">
        <v>415</v>
      </c>
      <c r="D2288" s="18"/>
      <c r="E2288" s="18"/>
      <c r="F2288" s="68" t="s">
        <v>241</v>
      </c>
      <c r="G2288" s="68"/>
      <c r="H2288" t="s">
        <v>242</v>
      </c>
      <c r="I2288" t="s">
        <v>420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X2288" t="s">
        <v>420</v>
      </c>
    </row>
    <row r="2289" spans="1:50" x14ac:dyDescent="0.3">
      <c r="A2289" s="1" t="s">
        <v>436</v>
      </c>
      <c r="B2289" s="1" t="s">
        <v>415</v>
      </c>
      <c r="D2289" s="18"/>
      <c r="E2289" s="18"/>
      <c r="F2289" s="68" t="s">
        <v>243</v>
      </c>
      <c r="G2289" s="68"/>
      <c r="H2289" t="s">
        <v>244</v>
      </c>
      <c r="I2289" t="s">
        <v>420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X2289" t="s">
        <v>420</v>
      </c>
    </row>
    <row r="2290" spans="1:50" x14ac:dyDescent="0.3">
      <c r="A2290" s="1" t="s">
        <v>436</v>
      </c>
      <c r="B2290" s="1" t="s">
        <v>415</v>
      </c>
      <c r="D2290" s="18"/>
      <c r="E2290" s="18"/>
      <c r="F2290" s="68" t="s">
        <v>245</v>
      </c>
      <c r="G2290" s="68"/>
      <c r="H2290" t="s">
        <v>246</v>
      </c>
      <c r="I2290" t="s">
        <v>420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X2290" t="s">
        <v>420</v>
      </c>
    </row>
    <row r="2291" spans="1:50" x14ac:dyDescent="0.3">
      <c r="A2291" s="1" t="s">
        <v>436</v>
      </c>
      <c r="B2291" s="1" t="s">
        <v>415</v>
      </c>
      <c r="D2291" s="18"/>
      <c r="E2291" s="18"/>
      <c r="F2291" s="68" t="s">
        <v>247</v>
      </c>
      <c r="G2291" s="68"/>
      <c r="H2291" t="s">
        <v>248</v>
      </c>
      <c r="I2291" t="s">
        <v>420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X2291" t="s">
        <v>420</v>
      </c>
    </row>
    <row r="2292" spans="1:50" x14ac:dyDescent="0.3">
      <c r="A2292" s="1" t="s">
        <v>436</v>
      </c>
      <c r="B2292" s="1" t="s">
        <v>415</v>
      </c>
      <c r="D2292" s="18"/>
      <c r="E2292" s="18"/>
      <c r="F2292" s="68" t="s">
        <v>249</v>
      </c>
      <c r="G2292" s="68"/>
      <c r="H2292" t="s">
        <v>250</v>
      </c>
      <c r="I2292" t="s">
        <v>42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X2292" t="s">
        <v>420</v>
      </c>
    </row>
    <row r="2293" spans="1:50" x14ac:dyDescent="0.3">
      <c r="A2293" s="1" t="s">
        <v>436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</row>
    <row r="2294" spans="1:50" x14ac:dyDescent="0.3">
      <c r="A2294" s="1" t="s">
        <v>436</v>
      </c>
      <c r="B2294" s="1" t="s">
        <v>415</v>
      </c>
      <c r="F2294" s="68"/>
      <c r="G2294" s="68"/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</row>
    <row r="2295" spans="1:50" x14ac:dyDescent="0.3">
      <c r="A2295" s="1" t="s">
        <v>436</v>
      </c>
      <c r="B2295" s="1" t="s">
        <v>415</v>
      </c>
      <c r="D2295" s="12"/>
      <c r="E2295" s="12"/>
      <c r="F2295" s="13" t="s">
        <v>251</v>
      </c>
      <c r="G2295" s="13"/>
      <c r="H2295" s="12"/>
      <c r="I2295" s="12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</row>
    <row r="2296" spans="1:50" x14ac:dyDescent="0.3">
      <c r="A2296" s="1" t="s">
        <v>436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>
        <v>2035</v>
      </c>
      <c r="X2296" s="17">
        <v>2036</v>
      </c>
      <c r="Y2296" s="17">
        <v>2037</v>
      </c>
      <c r="Z2296" s="17">
        <v>2038</v>
      </c>
      <c r="AA2296" s="17">
        <v>2039</v>
      </c>
      <c r="AB2296" s="17">
        <v>2040</v>
      </c>
      <c r="AC2296" s="17">
        <v>2041</v>
      </c>
      <c r="AD2296">
        <v>2042</v>
      </c>
      <c r="AE2296">
        <v>2043</v>
      </c>
      <c r="AF2296">
        <v>2044</v>
      </c>
      <c r="AG2296">
        <v>2045</v>
      </c>
      <c r="AH2296">
        <v>2046</v>
      </c>
      <c r="AI2296">
        <v>2047</v>
      </c>
      <c r="AJ2296">
        <v>2048</v>
      </c>
      <c r="AK2296">
        <v>2049</v>
      </c>
      <c r="AL2296">
        <v>2050</v>
      </c>
      <c r="AM2296">
        <v>2051</v>
      </c>
      <c r="AN2296">
        <v>2052</v>
      </c>
      <c r="AO2296">
        <v>2053</v>
      </c>
      <c r="AP2296">
        <v>2054</v>
      </c>
      <c r="AQ2296">
        <v>2055</v>
      </c>
      <c r="AR2296">
        <v>2056</v>
      </c>
      <c r="AS2296">
        <v>2057</v>
      </c>
      <c r="AT2296">
        <v>2058</v>
      </c>
      <c r="AU2296">
        <v>2059</v>
      </c>
      <c r="AV2296">
        <v>2060</v>
      </c>
      <c r="AW2296">
        <v>2061</v>
      </c>
    </row>
    <row r="2297" spans="1:50" x14ac:dyDescent="0.3">
      <c r="A2297" s="1" t="s">
        <v>436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X2297" t="s">
        <v>420</v>
      </c>
    </row>
    <row r="2298" spans="1:50" x14ac:dyDescent="0.3">
      <c r="A2298" s="1" t="s">
        <v>436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X2298" t="s">
        <v>420</v>
      </c>
    </row>
    <row r="2299" spans="1:50" x14ac:dyDescent="0.3">
      <c r="A2299" s="1" t="s">
        <v>436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X2299" t="s">
        <v>420</v>
      </c>
    </row>
    <row r="2300" spans="1:50" x14ac:dyDescent="0.3">
      <c r="A2300" s="1" t="s">
        <v>436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X2300" t="s">
        <v>420</v>
      </c>
    </row>
    <row r="2301" spans="1:50" x14ac:dyDescent="0.3">
      <c r="A2301" s="1" t="s">
        <v>436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X2301" t="s">
        <v>420</v>
      </c>
    </row>
    <row r="2302" spans="1:50" x14ac:dyDescent="0.3">
      <c r="A2302" s="1" t="s">
        <v>436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X2302" t="s">
        <v>420</v>
      </c>
    </row>
    <row r="2303" spans="1:50" x14ac:dyDescent="0.3">
      <c r="A2303" s="1" t="s">
        <v>436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X2303" t="s">
        <v>420</v>
      </c>
    </row>
    <row r="2304" spans="1:50" x14ac:dyDescent="0.3">
      <c r="A2304" s="1" t="s">
        <v>436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X2304" t="s">
        <v>420</v>
      </c>
    </row>
    <row r="2305" spans="1:50" x14ac:dyDescent="0.3">
      <c r="A2305" s="1" t="s">
        <v>436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X2305" t="s">
        <v>420</v>
      </c>
    </row>
    <row r="2306" spans="1:50" x14ac:dyDescent="0.3">
      <c r="A2306" s="1" t="s">
        <v>436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X2306" t="s">
        <v>420</v>
      </c>
    </row>
    <row r="2307" spans="1:50" x14ac:dyDescent="0.3">
      <c r="A2307" s="1" t="s">
        <v>436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X2307" t="s">
        <v>420</v>
      </c>
    </row>
    <row r="2308" spans="1:50" x14ac:dyDescent="0.3">
      <c r="A2308" s="1" t="s">
        <v>436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X2308" t="s">
        <v>420</v>
      </c>
    </row>
    <row r="2309" spans="1:50" x14ac:dyDescent="0.3">
      <c r="A2309" s="1" t="s">
        <v>436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X2309" t="s">
        <v>420</v>
      </c>
    </row>
    <row r="2310" spans="1:50" x14ac:dyDescent="0.3">
      <c r="A2310" s="1" t="s">
        <v>436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X2310" t="s">
        <v>420</v>
      </c>
    </row>
    <row r="2311" spans="1:50" x14ac:dyDescent="0.3">
      <c r="A2311" s="1" t="s">
        <v>436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X2311" t="s">
        <v>420</v>
      </c>
    </row>
    <row r="2312" spans="1:50" x14ac:dyDescent="0.3">
      <c r="A2312" s="1" t="s">
        <v>436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X2312" t="s">
        <v>420</v>
      </c>
    </row>
    <row r="2313" spans="1:50" x14ac:dyDescent="0.3">
      <c r="A2313" s="1" t="s">
        <v>436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X2313" t="s">
        <v>420</v>
      </c>
    </row>
    <row r="2314" spans="1:50" x14ac:dyDescent="0.3">
      <c r="A2314" s="1" t="s">
        <v>436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X2314" t="s">
        <v>420</v>
      </c>
    </row>
    <row r="2315" spans="1:50" x14ac:dyDescent="0.3">
      <c r="A2315" s="1" t="s">
        <v>436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X2315" t="s">
        <v>420</v>
      </c>
    </row>
    <row r="2316" spans="1:50" x14ac:dyDescent="0.3">
      <c r="A2316" s="1" t="s">
        <v>436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X2316" t="s">
        <v>420</v>
      </c>
    </row>
    <row r="2317" spans="1:50" x14ac:dyDescent="0.3">
      <c r="A2317" s="1" t="s">
        <v>436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X2317" t="s">
        <v>420</v>
      </c>
    </row>
    <row r="2318" spans="1:50" x14ac:dyDescent="0.3">
      <c r="A2318" s="1" t="s">
        <v>436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X2318" t="s">
        <v>420</v>
      </c>
    </row>
    <row r="2319" spans="1:50" x14ac:dyDescent="0.3">
      <c r="A2319" s="1" t="s">
        <v>436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X2319" t="s">
        <v>420</v>
      </c>
    </row>
    <row r="2320" spans="1:50" x14ac:dyDescent="0.3">
      <c r="A2320" s="1" t="s">
        <v>436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X2320" t="s">
        <v>420</v>
      </c>
    </row>
    <row r="2321" spans="1:50" x14ac:dyDescent="0.3">
      <c r="A2321" s="1" t="s">
        <v>436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X2321" t="s">
        <v>420</v>
      </c>
    </row>
    <row r="2322" spans="1:50" x14ac:dyDescent="0.3">
      <c r="A2322" s="1" t="s">
        <v>436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X2322" t="s">
        <v>420</v>
      </c>
    </row>
    <row r="2323" spans="1:50" x14ac:dyDescent="0.3">
      <c r="A2323" s="1" t="s">
        <v>436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X2323" t="s">
        <v>420</v>
      </c>
    </row>
    <row r="2324" spans="1:50" x14ac:dyDescent="0.3">
      <c r="A2324" s="1" t="s">
        <v>436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X2324" t="s">
        <v>420</v>
      </c>
    </row>
    <row r="2325" spans="1:50" x14ac:dyDescent="0.3">
      <c r="A2325" s="1" t="s">
        <v>436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X2325" t="s">
        <v>420</v>
      </c>
    </row>
    <row r="2326" spans="1:50" x14ac:dyDescent="0.3">
      <c r="A2326" s="1" t="s">
        <v>436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X2326" t="s">
        <v>420</v>
      </c>
    </row>
    <row r="2327" spans="1:50" x14ac:dyDescent="0.3">
      <c r="A2327" s="1" t="s">
        <v>436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X2327" t="s">
        <v>420</v>
      </c>
    </row>
    <row r="2328" spans="1:50" x14ac:dyDescent="0.3">
      <c r="A2328" s="1" t="s">
        <v>436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X2328" t="s">
        <v>420</v>
      </c>
    </row>
    <row r="2329" spans="1:50" x14ac:dyDescent="0.3">
      <c r="A2329" s="1" t="s">
        <v>436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X2329" t="s">
        <v>420</v>
      </c>
    </row>
    <row r="2330" spans="1:50" x14ac:dyDescent="0.3">
      <c r="A2330" s="1" t="s">
        <v>436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X2330" t="s">
        <v>420</v>
      </c>
    </row>
    <row r="2331" spans="1:50" x14ac:dyDescent="0.3">
      <c r="A2331" s="1" t="s">
        <v>436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X2331" t="s">
        <v>420</v>
      </c>
    </row>
    <row r="2332" spans="1:50" x14ac:dyDescent="0.3">
      <c r="A2332" s="1" t="s">
        <v>436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X2332" t="s">
        <v>420</v>
      </c>
    </row>
    <row r="2333" spans="1:50" x14ac:dyDescent="0.3">
      <c r="A2333" s="1" t="s">
        <v>436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X2333" t="s">
        <v>420</v>
      </c>
    </row>
    <row r="2334" spans="1:50" x14ac:dyDescent="0.3">
      <c r="A2334" s="1" t="s">
        <v>436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X2334" t="s">
        <v>420</v>
      </c>
    </row>
    <row r="2335" spans="1:50" x14ac:dyDescent="0.3">
      <c r="A2335" s="1" t="s">
        <v>436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X2335" t="s">
        <v>420</v>
      </c>
    </row>
    <row r="2336" spans="1:50" x14ac:dyDescent="0.3">
      <c r="A2336" s="1" t="s">
        <v>436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X2336" t="s">
        <v>420</v>
      </c>
    </row>
    <row r="2337" spans="1:50" x14ac:dyDescent="0.3">
      <c r="A2337" s="1" t="s">
        <v>436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X2337" t="s">
        <v>420</v>
      </c>
    </row>
    <row r="2338" spans="1:50" x14ac:dyDescent="0.3">
      <c r="A2338" s="1" t="s">
        <v>436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X2338" t="s">
        <v>420</v>
      </c>
    </row>
    <row r="2339" spans="1:50" x14ac:dyDescent="0.3">
      <c r="A2339" s="1" t="s">
        <v>436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X2339" t="s">
        <v>420</v>
      </c>
    </row>
    <row r="2340" spans="1:50" x14ac:dyDescent="0.3">
      <c r="A2340" s="1" t="s">
        <v>436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X2340" t="s">
        <v>420</v>
      </c>
    </row>
    <row r="2341" spans="1:50" x14ac:dyDescent="0.3">
      <c r="A2341" s="1" t="s">
        <v>436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X2341" t="s">
        <v>420</v>
      </c>
    </row>
    <row r="2342" spans="1:50" x14ac:dyDescent="0.3">
      <c r="A2342" s="1" t="s">
        <v>436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X2342" t="s">
        <v>420</v>
      </c>
    </row>
    <row r="2343" spans="1:50" x14ac:dyDescent="0.3">
      <c r="A2343" s="1" t="s">
        <v>436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X2343" t="s">
        <v>420</v>
      </c>
    </row>
    <row r="2344" spans="1:50" x14ac:dyDescent="0.3">
      <c r="A2344" s="1" t="s">
        <v>436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X2344" t="s">
        <v>420</v>
      </c>
    </row>
    <row r="2345" spans="1:50" x14ac:dyDescent="0.3">
      <c r="A2345" s="1" t="s">
        <v>436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X2345" t="s">
        <v>420</v>
      </c>
    </row>
    <row r="2346" spans="1:50" x14ac:dyDescent="0.3">
      <c r="A2346" s="1" t="s">
        <v>436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X2346" t="s">
        <v>420</v>
      </c>
    </row>
    <row r="2347" spans="1:50" x14ac:dyDescent="0.3">
      <c r="A2347" s="1" t="s">
        <v>436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</row>
    <row r="2348" spans="1:50" x14ac:dyDescent="0.3">
      <c r="A2348" s="1" t="s">
        <v>436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X2348" s="12"/>
    </row>
    <row r="2349" spans="1:50" x14ac:dyDescent="0.3">
      <c r="A2349" s="1" t="s">
        <v>436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 s="39">
        <v>0</v>
      </c>
      <c r="AA2349" s="39">
        <v>0</v>
      </c>
      <c r="AB2349" s="39">
        <v>0</v>
      </c>
      <c r="AC2349" s="3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</row>
    <row r="2350" spans="1:50" x14ac:dyDescent="0.3">
      <c r="A2350" s="1" t="s">
        <v>436</v>
      </c>
      <c r="B2350" s="1" t="s">
        <v>415</v>
      </c>
      <c r="D2350" s="51" t="s">
        <v>61</v>
      </c>
      <c r="E2350" s="51"/>
      <c r="F2350" s="68" t="s">
        <v>275</v>
      </c>
      <c r="G2350" s="68"/>
      <c r="I2350" t="s">
        <v>420</v>
      </c>
      <c r="J2350" s="39"/>
      <c r="K2350" s="39"/>
      <c r="L2350" s="39"/>
      <c r="M2350" s="39"/>
      <c r="N2350" s="39"/>
      <c r="O2350" s="39"/>
      <c r="P2350" s="39"/>
      <c r="Q2350" s="39"/>
      <c r="R2350" s="39"/>
      <c r="S2350" s="39"/>
      <c r="T2350" s="39"/>
      <c r="U2350" s="39"/>
      <c r="V2350" s="39"/>
      <c r="W2350" s="39"/>
      <c r="X2350" s="39"/>
      <c r="Y2350" s="39"/>
      <c r="Z2350" s="39"/>
      <c r="AA2350" s="39"/>
      <c r="AB2350" s="39"/>
      <c r="AC2350" s="39"/>
      <c r="AX2350" t="s">
        <v>420</v>
      </c>
    </row>
    <row r="2351" spans="1:50" x14ac:dyDescent="0.3">
      <c r="A2351" s="1" t="s">
        <v>436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0</v>
      </c>
      <c r="AL2351">
        <v>0</v>
      </c>
      <c r="AM2351">
        <v>0</v>
      </c>
    </row>
    <row r="2352" spans="1:50" x14ac:dyDescent="0.3">
      <c r="A2352" s="1" t="s">
        <v>436</v>
      </c>
      <c r="B2352" s="1" t="s">
        <v>415</v>
      </c>
      <c r="D2352" s="51" t="s">
        <v>65</v>
      </c>
      <c r="E2352" s="51"/>
      <c r="F2352" s="68" t="s">
        <v>277</v>
      </c>
      <c r="G2352" s="68"/>
      <c r="J2352" s="39">
        <v>0</v>
      </c>
      <c r="K2352" s="39">
        <v>0</v>
      </c>
      <c r="L2352" s="39">
        <v>0</v>
      </c>
      <c r="M2352" s="39">
        <v>0</v>
      </c>
      <c r="N2352" s="39">
        <v>0</v>
      </c>
      <c r="O2352" s="39">
        <v>0</v>
      </c>
      <c r="P2352" s="39">
        <v>0</v>
      </c>
      <c r="Q2352" s="39">
        <v>0</v>
      </c>
      <c r="R2352" s="39">
        <v>0</v>
      </c>
      <c r="S2352" s="39">
        <v>0</v>
      </c>
      <c r="T2352" s="39">
        <v>0</v>
      </c>
      <c r="U2352" s="39">
        <v>0</v>
      </c>
      <c r="V2352" s="39">
        <v>0</v>
      </c>
      <c r="W2352" s="39">
        <v>0</v>
      </c>
      <c r="X2352" s="39">
        <v>0</v>
      </c>
      <c r="Y2352" s="39">
        <v>0</v>
      </c>
      <c r="Z2352" s="39">
        <v>0</v>
      </c>
      <c r="AA2352" s="39">
        <v>0</v>
      </c>
      <c r="AB2352" s="39">
        <v>0</v>
      </c>
      <c r="AC2352" s="39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  <c r="AJ2352">
        <v>0</v>
      </c>
      <c r="AK2352">
        <v>0</v>
      </c>
      <c r="AL2352">
        <v>0</v>
      </c>
      <c r="AM2352">
        <v>0</v>
      </c>
    </row>
    <row r="2353" spans="1:39" x14ac:dyDescent="0.3">
      <c r="A2353" s="1" t="s">
        <v>436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  <c r="AJ2353">
        <v>0</v>
      </c>
      <c r="AK2353">
        <v>0</v>
      </c>
      <c r="AL2353">
        <v>0</v>
      </c>
      <c r="AM2353">
        <v>0</v>
      </c>
    </row>
    <row r="2354" spans="1:39" x14ac:dyDescent="0.3">
      <c r="A2354" s="1" t="s">
        <v>436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0</v>
      </c>
      <c r="AL2354">
        <v>0</v>
      </c>
      <c r="AM2354">
        <v>0</v>
      </c>
    </row>
    <row r="2355" spans="1:39" x14ac:dyDescent="0.3">
      <c r="A2355" s="1" t="s">
        <v>436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0</v>
      </c>
      <c r="AL2355">
        <v>0</v>
      </c>
      <c r="AM2355">
        <v>0</v>
      </c>
    </row>
    <row r="2356" spans="1:39" x14ac:dyDescent="0.3">
      <c r="A2356" s="1" t="s">
        <v>436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0</v>
      </c>
      <c r="AL2356">
        <v>0</v>
      </c>
      <c r="AM2356">
        <v>0</v>
      </c>
    </row>
    <row r="2357" spans="1:39" x14ac:dyDescent="0.3">
      <c r="A2357" s="1" t="s">
        <v>436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v>0</v>
      </c>
      <c r="AJ2357">
        <v>0</v>
      </c>
      <c r="AK2357">
        <v>0</v>
      </c>
      <c r="AL2357">
        <v>0</v>
      </c>
      <c r="AM2357">
        <v>0</v>
      </c>
    </row>
    <row r="2358" spans="1:39" x14ac:dyDescent="0.3">
      <c r="A2358" s="1" t="s">
        <v>436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</row>
    <row r="2359" spans="1:39" x14ac:dyDescent="0.3">
      <c r="A2359" s="1" t="s">
        <v>436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</row>
    <row r="2360" spans="1:39" x14ac:dyDescent="0.3">
      <c r="A2360" s="1" t="s">
        <v>436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</row>
    <row r="2361" spans="1:39" x14ac:dyDescent="0.3">
      <c r="A2361" s="1" t="s">
        <v>436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</row>
    <row r="2362" spans="1:39" x14ac:dyDescent="0.3">
      <c r="A2362" s="1" t="s">
        <v>436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</row>
    <row r="2363" spans="1:39" x14ac:dyDescent="0.3">
      <c r="A2363" s="1" t="s">
        <v>436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</row>
    <row r="2364" spans="1:39" x14ac:dyDescent="0.3">
      <c r="A2364" s="1" t="s">
        <v>436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</row>
    <row r="2365" spans="1:39" x14ac:dyDescent="0.3">
      <c r="A2365" s="1" t="s">
        <v>436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</row>
    <row r="2366" spans="1:39" x14ac:dyDescent="0.3">
      <c r="A2366" s="1" t="s">
        <v>436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</row>
    <row r="2367" spans="1:39" x14ac:dyDescent="0.3">
      <c r="A2367" s="1" t="s">
        <v>436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0</v>
      </c>
      <c r="AL2367">
        <v>0</v>
      </c>
      <c r="AM2367">
        <v>0</v>
      </c>
    </row>
    <row r="2368" spans="1:39" x14ac:dyDescent="0.3">
      <c r="A2368" s="1" t="s">
        <v>436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  <c r="AJ2368">
        <v>0</v>
      </c>
      <c r="AK2368">
        <v>0</v>
      </c>
      <c r="AL2368">
        <v>0</v>
      </c>
      <c r="AM2368">
        <v>0</v>
      </c>
    </row>
    <row r="2369" spans="1:50" x14ac:dyDescent="0.3">
      <c r="A2369" s="1" t="s">
        <v>436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</row>
    <row r="2370" spans="1:50" x14ac:dyDescent="0.3">
      <c r="A2370" s="1" t="s">
        <v>436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  <c r="AJ2370">
        <v>0</v>
      </c>
      <c r="AK2370">
        <v>0</v>
      </c>
      <c r="AL2370">
        <v>0</v>
      </c>
      <c r="AM2370">
        <v>0</v>
      </c>
    </row>
    <row r="2371" spans="1:50" x14ac:dyDescent="0.3">
      <c r="A2371" s="1" t="s">
        <v>436</v>
      </c>
      <c r="B2371" s="1" t="s">
        <v>415</v>
      </c>
      <c r="D2371" s="51" t="s">
        <v>103</v>
      </c>
      <c r="E2371" s="51"/>
      <c r="F2371" s="68" t="s">
        <v>294</v>
      </c>
      <c r="G2371" s="68"/>
      <c r="I2371" t="s">
        <v>420</v>
      </c>
      <c r="J2371" s="39"/>
      <c r="K2371" s="39"/>
      <c r="L2371" s="39"/>
      <c r="M2371" s="39"/>
      <c r="N2371" s="39"/>
      <c r="O2371" s="39"/>
      <c r="P2371" s="39"/>
      <c r="Q2371" s="39"/>
      <c r="R2371" s="39"/>
      <c r="S2371" s="39"/>
      <c r="T2371" s="39"/>
      <c r="U2371" s="39"/>
      <c r="V2371" s="39"/>
      <c r="W2371" s="39"/>
      <c r="X2371" s="39"/>
      <c r="Y2371" s="39"/>
      <c r="Z2371" s="39"/>
      <c r="AA2371" s="39"/>
      <c r="AB2371" s="39"/>
      <c r="AC2371" s="39"/>
      <c r="AX2371" t="s">
        <v>420</v>
      </c>
    </row>
    <row r="2372" spans="1:50" x14ac:dyDescent="0.3">
      <c r="A2372" s="1" t="s">
        <v>436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  <c r="AJ2372">
        <v>0</v>
      </c>
      <c r="AK2372">
        <v>0</v>
      </c>
      <c r="AL2372">
        <v>0</v>
      </c>
      <c r="AM2372">
        <v>0</v>
      </c>
    </row>
    <row r="2373" spans="1:50" x14ac:dyDescent="0.3">
      <c r="A2373" s="1" t="s">
        <v>436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  <c r="AJ2373">
        <v>0</v>
      </c>
      <c r="AK2373">
        <v>0</v>
      </c>
      <c r="AL2373">
        <v>0</v>
      </c>
      <c r="AM2373">
        <v>0</v>
      </c>
    </row>
    <row r="2374" spans="1:50" x14ac:dyDescent="0.3">
      <c r="A2374" s="1" t="s">
        <v>436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</row>
    <row r="2375" spans="1:50" x14ac:dyDescent="0.3">
      <c r="A2375" s="1" t="s">
        <v>436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</row>
    <row r="2376" spans="1:50" x14ac:dyDescent="0.3">
      <c r="A2376" s="1" t="s">
        <v>436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</row>
    <row r="2377" spans="1:50" x14ac:dyDescent="0.3">
      <c r="A2377" s="1" t="s">
        <v>436</v>
      </c>
      <c r="B2377" s="1" t="s">
        <v>415</v>
      </c>
      <c r="D2377" s="54"/>
      <c r="E2377" s="54"/>
      <c r="F2377" s="73" t="s">
        <v>298</v>
      </c>
      <c r="G2377" s="73"/>
      <c r="I2377" t="s">
        <v>420</v>
      </c>
      <c r="J2377" s="39"/>
      <c r="K2377" s="39"/>
      <c r="L2377" s="39"/>
      <c r="M2377" s="39"/>
      <c r="N2377" s="39"/>
      <c r="O2377" s="39"/>
      <c r="P2377" s="39"/>
      <c r="Q2377" s="39"/>
      <c r="R2377" s="39"/>
      <c r="S2377" s="39"/>
      <c r="T2377" s="39"/>
      <c r="U2377" s="39"/>
      <c r="V2377" s="39"/>
      <c r="W2377" s="39"/>
      <c r="X2377" s="39"/>
      <c r="Y2377" s="39"/>
      <c r="Z2377" s="39"/>
      <c r="AA2377" s="39"/>
      <c r="AB2377" s="39"/>
      <c r="AC2377" s="39"/>
      <c r="AX2377" t="s">
        <v>420</v>
      </c>
    </row>
    <row r="2378" spans="1:50" x14ac:dyDescent="0.3">
      <c r="A2378" s="1" t="s">
        <v>436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</row>
    <row r="2379" spans="1:50" x14ac:dyDescent="0.3">
      <c r="A2379" s="1" t="s">
        <v>436</v>
      </c>
      <c r="B2379" s="1" t="s">
        <v>415</v>
      </c>
      <c r="D2379" s="54"/>
      <c r="E2379" s="54"/>
      <c r="F2379" s="73" t="s">
        <v>300</v>
      </c>
      <c r="G2379" s="73"/>
      <c r="J2379" s="39">
        <v>0</v>
      </c>
      <c r="K2379" s="39">
        <v>0</v>
      </c>
      <c r="L2379" s="39">
        <v>0</v>
      </c>
      <c r="M2379" s="39">
        <v>0</v>
      </c>
      <c r="N2379" s="39">
        <v>0</v>
      </c>
      <c r="O2379" s="39">
        <v>0</v>
      </c>
      <c r="P2379" s="39">
        <v>0</v>
      </c>
      <c r="Q2379" s="39">
        <v>0</v>
      </c>
      <c r="R2379" s="39">
        <v>0</v>
      </c>
      <c r="S2379" s="39">
        <v>0</v>
      </c>
      <c r="T2379" s="39">
        <v>0</v>
      </c>
      <c r="U2379" s="39">
        <v>0</v>
      </c>
      <c r="V2379" s="39">
        <v>0</v>
      </c>
      <c r="W2379" s="39">
        <v>0</v>
      </c>
      <c r="X2379" s="39">
        <v>0</v>
      </c>
      <c r="Y2379" s="39">
        <v>0</v>
      </c>
      <c r="Z2379" s="39">
        <v>0</v>
      </c>
      <c r="AA2379" s="39">
        <v>0</v>
      </c>
      <c r="AB2379" s="39">
        <v>0</v>
      </c>
      <c r="AC2379" s="3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</row>
    <row r="2380" spans="1:50" x14ac:dyDescent="0.3">
      <c r="A2380" s="1" t="s">
        <v>436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</row>
    <row r="2381" spans="1:50" x14ac:dyDescent="0.3">
      <c r="A2381" s="1" t="s">
        <v>436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v>0</v>
      </c>
      <c r="AJ2381">
        <v>0</v>
      </c>
      <c r="AK2381">
        <v>0</v>
      </c>
      <c r="AL2381">
        <v>0</v>
      </c>
      <c r="AM2381">
        <v>0</v>
      </c>
    </row>
    <row r="2382" spans="1:50" x14ac:dyDescent="0.3">
      <c r="A2382" s="1" t="s">
        <v>436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</row>
    <row r="2383" spans="1:50" x14ac:dyDescent="0.3">
      <c r="A2383" s="1" t="s">
        <v>436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v>0</v>
      </c>
      <c r="AJ2383">
        <v>0</v>
      </c>
      <c r="AK2383">
        <v>0</v>
      </c>
      <c r="AL2383">
        <v>0</v>
      </c>
      <c r="AM2383">
        <v>0</v>
      </c>
    </row>
    <row r="2384" spans="1:50" x14ac:dyDescent="0.3">
      <c r="A2384" s="1" t="s">
        <v>436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</row>
    <row r="2385" spans="1:50" x14ac:dyDescent="0.3">
      <c r="A2385" s="1" t="s">
        <v>436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</row>
    <row r="2386" spans="1:50" x14ac:dyDescent="0.3">
      <c r="A2386" s="1" t="s">
        <v>436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0</v>
      </c>
      <c r="AL2386">
        <v>0</v>
      </c>
      <c r="AM2386">
        <v>0</v>
      </c>
    </row>
    <row r="2387" spans="1:50" x14ac:dyDescent="0.3">
      <c r="A2387" s="1" t="s">
        <v>436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</row>
    <row r="2388" spans="1:50" x14ac:dyDescent="0.3">
      <c r="A2388" s="1" t="s">
        <v>436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</row>
    <row r="2389" spans="1:50" x14ac:dyDescent="0.3">
      <c r="A2389" s="1" t="s">
        <v>436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0</v>
      </c>
      <c r="AL2389">
        <v>0</v>
      </c>
      <c r="AM2389">
        <v>0</v>
      </c>
    </row>
    <row r="2390" spans="1:50" x14ac:dyDescent="0.3">
      <c r="A2390" s="1" t="s">
        <v>436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</row>
    <row r="2391" spans="1:50" x14ac:dyDescent="0.3">
      <c r="A2391" s="1" t="s">
        <v>436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0</v>
      </c>
      <c r="AL2391">
        <v>0</v>
      </c>
      <c r="AM2391">
        <v>0</v>
      </c>
    </row>
    <row r="2392" spans="1:50" x14ac:dyDescent="0.3">
      <c r="A2392" s="1" t="s">
        <v>436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  <c r="AJ2392">
        <v>0</v>
      </c>
      <c r="AK2392">
        <v>0</v>
      </c>
      <c r="AL2392">
        <v>0</v>
      </c>
      <c r="AM2392">
        <v>0</v>
      </c>
    </row>
    <row r="2393" spans="1:50" x14ac:dyDescent="0.3">
      <c r="A2393" s="1" t="s">
        <v>436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</row>
    <row r="2394" spans="1:50" x14ac:dyDescent="0.3">
      <c r="A2394" s="1" t="s">
        <v>436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</row>
    <row r="2395" spans="1:50" x14ac:dyDescent="0.3">
      <c r="A2395" s="1" t="s">
        <v>436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0</v>
      </c>
      <c r="AL2395">
        <v>0</v>
      </c>
      <c r="AM2395">
        <v>0</v>
      </c>
    </row>
    <row r="2396" spans="1:50" x14ac:dyDescent="0.3">
      <c r="A2396" s="1" t="s">
        <v>436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0</v>
      </c>
      <c r="AL2396">
        <v>0</v>
      </c>
      <c r="AM2396">
        <v>0</v>
      </c>
    </row>
    <row r="2397" spans="1:50" x14ac:dyDescent="0.3">
      <c r="A2397" s="1" t="s">
        <v>436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 s="39">
        <v>0</v>
      </c>
      <c r="AA2397" s="39">
        <v>0</v>
      </c>
      <c r="AB2397" s="39">
        <v>0</v>
      </c>
      <c r="AC2397" s="39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0</v>
      </c>
      <c r="AL2397">
        <v>0</v>
      </c>
      <c r="AM2397">
        <v>0</v>
      </c>
    </row>
    <row r="2398" spans="1:50" x14ac:dyDescent="0.3">
      <c r="A2398" s="1" t="s">
        <v>436</v>
      </c>
      <c r="B2398" s="1" t="s">
        <v>415</v>
      </c>
      <c r="D2398" s="54"/>
      <c r="E2398" s="54"/>
      <c r="F2398" s="73" t="s">
        <v>317</v>
      </c>
      <c r="G2398" s="73"/>
      <c r="I2398" t="s">
        <v>420</v>
      </c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39"/>
      <c r="AC2398" s="39"/>
      <c r="AX2398" t="s">
        <v>420</v>
      </c>
    </row>
    <row r="2399" spans="1:50" x14ac:dyDescent="0.3">
      <c r="A2399" s="1" t="s">
        <v>436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 s="39">
        <v>0</v>
      </c>
      <c r="AA2399" s="39">
        <v>0</v>
      </c>
      <c r="AB2399" s="39">
        <v>0</v>
      </c>
      <c r="AC2399" s="3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0</v>
      </c>
      <c r="AL2399">
        <v>0</v>
      </c>
      <c r="AM2399">
        <v>0</v>
      </c>
    </row>
    <row r="2400" spans="1:50" x14ac:dyDescent="0.3">
      <c r="A2400" s="1" t="s">
        <v>436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 s="39">
        <v>0</v>
      </c>
      <c r="AA2400" s="39">
        <v>0</v>
      </c>
      <c r="AB2400" s="39">
        <v>0</v>
      </c>
      <c r="AC2400" s="39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  <c r="AJ2400">
        <v>0</v>
      </c>
      <c r="AK2400">
        <v>0</v>
      </c>
      <c r="AL2400">
        <v>0</v>
      </c>
      <c r="AM2400">
        <v>0</v>
      </c>
    </row>
    <row r="2401" spans="1:50" x14ac:dyDescent="0.3">
      <c r="A2401" s="1" t="s">
        <v>436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 s="39">
        <v>0</v>
      </c>
      <c r="AA2401" s="39">
        <v>0</v>
      </c>
      <c r="AB2401" s="39">
        <v>0</v>
      </c>
      <c r="AC2401" s="39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v>0</v>
      </c>
      <c r="AJ2401">
        <v>0</v>
      </c>
      <c r="AK2401">
        <v>0</v>
      </c>
      <c r="AL2401">
        <v>0</v>
      </c>
      <c r="AM2401">
        <v>0</v>
      </c>
    </row>
    <row r="2402" spans="1:50" x14ac:dyDescent="0.3">
      <c r="A2402" s="1" t="s">
        <v>436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 s="39">
        <v>0</v>
      </c>
      <c r="AA2402" s="39">
        <v>0</v>
      </c>
      <c r="AB2402" s="39">
        <v>0</v>
      </c>
      <c r="AC2402" s="39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v>0</v>
      </c>
      <c r="AJ2402">
        <v>0</v>
      </c>
      <c r="AK2402">
        <v>0</v>
      </c>
      <c r="AL2402">
        <v>0</v>
      </c>
      <c r="AM2402">
        <v>0</v>
      </c>
    </row>
    <row r="2403" spans="1:50" x14ac:dyDescent="0.3">
      <c r="A2403" s="1" t="s">
        <v>436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</row>
    <row r="2404" spans="1:50" x14ac:dyDescent="0.3">
      <c r="A2404" s="1" t="s">
        <v>436</v>
      </c>
      <c r="B2404" s="1" t="s">
        <v>415</v>
      </c>
      <c r="D2404" s="54"/>
      <c r="E2404" s="54"/>
      <c r="F2404" s="74" t="s">
        <v>321</v>
      </c>
      <c r="G2404" s="74"/>
      <c r="I2404" t="s">
        <v>420</v>
      </c>
      <c r="J2404" s="42"/>
      <c r="K2404" s="42"/>
      <c r="L2404" s="42"/>
      <c r="M2404" s="42"/>
      <c r="N2404" s="42"/>
      <c r="O2404" s="42"/>
      <c r="P2404" s="42"/>
      <c r="Q2404" s="42"/>
      <c r="R2404" s="42"/>
      <c r="S2404" s="42"/>
      <c r="T2404" s="42"/>
      <c r="U2404" s="42"/>
      <c r="V2404" s="42"/>
      <c r="W2404" s="42"/>
      <c r="X2404" s="42"/>
      <c r="Y2404" s="42"/>
      <c r="Z2404" s="42"/>
      <c r="AA2404" s="42"/>
      <c r="AB2404" s="42"/>
      <c r="AC2404" s="42"/>
      <c r="AX2404" t="s">
        <v>420</v>
      </c>
    </row>
    <row r="2405" spans="1:50" x14ac:dyDescent="0.3">
      <c r="A2405" s="1" t="s">
        <v>436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</row>
    <row r="2406" spans="1:50" x14ac:dyDescent="0.3">
      <c r="A2406" s="1" t="s">
        <v>436</v>
      </c>
      <c r="B2406" s="1" t="s">
        <v>415</v>
      </c>
      <c r="D2406" s="54"/>
      <c r="E2406" s="54"/>
      <c r="F2406" s="74" t="s">
        <v>323</v>
      </c>
      <c r="G2406" s="74"/>
      <c r="J2406" s="42">
        <v>0</v>
      </c>
      <c r="K2406" s="42">
        <v>0</v>
      </c>
      <c r="L2406" s="42">
        <v>0</v>
      </c>
      <c r="M2406" s="42">
        <v>0</v>
      </c>
      <c r="N2406" s="42">
        <v>0</v>
      </c>
      <c r="O2406" s="42">
        <v>0</v>
      </c>
      <c r="P2406" s="42">
        <v>0</v>
      </c>
      <c r="Q2406" s="42">
        <v>0</v>
      </c>
      <c r="R2406" s="42">
        <v>0</v>
      </c>
      <c r="S2406" s="42">
        <v>0</v>
      </c>
      <c r="T2406" s="42">
        <v>0</v>
      </c>
      <c r="U2406" s="42">
        <v>0</v>
      </c>
      <c r="V2406" s="42">
        <v>0</v>
      </c>
      <c r="W2406" s="42">
        <v>0</v>
      </c>
      <c r="X2406" s="42">
        <v>0</v>
      </c>
      <c r="Y2406" s="42">
        <v>0</v>
      </c>
      <c r="Z2406" s="42">
        <v>0</v>
      </c>
      <c r="AA2406" s="42">
        <v>0</v>
      </c>
      <c r="AB2406" s="42">
        <v>0</v>
      </c>
      <c r="AC2406" s="42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</row>
    <row r="2407" spans="1:50" x14ac:dyDescent="0.3">
      <c r="A2407" s="1" t="s">
        <v>436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</row>
    <row r="2408" spans="1:50" x14ac:dyDescent="0.3">
      <c r="A2408" s="1" t="s">
        <v>436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</row>
    <row r="2409" spans="1:50" x14ac:dyDescent="0.3">
      <c r="A2409" s="1" t="s">
        <v>436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</row>
    <row r="2410" spans="1:50" x14ac:dyDescent="0.3">
      <c r="A2410" s="1" t="s">
        <v>436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</row>
    <row r="2411" spans="1:50" x14ac:dyDescent="0.3">
      <c r="A2411" s="1" t="s">
        <v>436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</row>
    <row r="2412" spans="1:50" x14ac:dyDescent="0.3">
      <c r="A2412" s="1" t="s">
        <v>436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  <c r="AJ2412">
        <v>0</v>
      </c>
      <c r="AK2412">
        <v>0</v>
      </c>
      <c r="AL2412">
        <v>0</v>
      </c>
      <c r="AM2412">
        <v>0</v>
      </c>
    </row>
    <row r="2413" spans="1:50" x14ac:dyDescent="0.3">
      <c r="A2413" s="1" t="s">
        <v>436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  <c r="AJ2413">
        <v>0</v>
      </c>
      <c r="AK2413">
        <v>0</v>
      </c>
      <c r="AL2413">
        <v>0</v>
      </c>
      <c r="AM2413">
        <v>0</v>
      </c>
    </row>
    <row r="2414" spans="1:50" x14ac:dyDescent="0.3">
      <c r="A2414" s="1" t="s">
        <v>436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</row>
    <row r="2415" spans="1:50" x14ac:dyDescent="0.3">
      <c r="A2415" s="1" t="s">
        <v>436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  <c r="AJ2415">
        <v>0</v>
      </c>
      <c r="AK2415">
        <v>0</v>
      </c>
      <c r="AL2415">
        <v>0</v>
      </c>
      <c r="AM2415">
        <v>0</v>
      </c>
    </row>
    <row r="2416" spans="1:50" x14ac:dyDescent="0.3">
      <c r="A2416" s="1" t="s">
        <v>436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0</v>
      </c>
      <c r="AL2416">
        <v>0</v>
      </c>
      <c r="AM2416">
        <v>0</v>
      </c>
    </row>
    <row r="2417" spans="1:50" x14ac:dyDescent="0.3">
      <c r="A2417" s="1" t="s">
        <v>436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0</v>
      </c>
      <c r="AL2417">
        <v>0</v>
      </c>
      <c r="AM2417">
        <v>0</v>
      </c>
    </row>
    <row r="2418" spans="1:50" x14ac:dyDescent="0.3">
      <c r="A2418" s="1" t="s">
        <v>436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  <c r="AJ2418">
        <v>0</v>
      </c>
      <c r="AK2418">
        <v>0</v>
      </c>
      <c r="AL2418">
        <v>0</v>
      </c>
      <c r="AM2418">
        <v>0</v>
      </c>
    </row>
    <row r="2419" spans="1:50" x14ac:dyDescent="0.3">
      <c r="A2419" s="1" t="s">
        <v>436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0</v>
      </c>
      <c r="AL2419">
        <v>0</v>
      </c>
      <c r="AM2419">
        <v>0</v>
      </c>
    </row>
    <row r="2420" spans="1:50" x14ac:dyDescent="0.3">
      <c r="A2420" s="1" t="s">
        <v>436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  <c r="AJ2420">
        <v>0</v>
      </c>
      <c r="AK2420">
        <v>0</v>
      </c>
      <c r="AL2420">
        <v>0</v>
      </c>
      <c r="AM2420">
        <v>0</v>
      </c>
    </row>
    <row r="2421" spans="1:50" x14ac:dyDescent="0.3">
      <c r="A2421" s="1" t="s">
        <v>436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0</v>
      </c>
      <c r="AL2421">
        <v>0</v>
      </c>
      <c r="AM2421">
        <v>0</v>
      </c>
    </row>
    <row r="2422" spans="1:50" x14ac:dyDescent="0.3">
      <c r="A2422" s="1" t="s">
        <v>436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  <c r="AJ2422">
        <v>0</v>
      </c>
      <c r="AK2422">
        <v>0</v>
      </c>
      <c r="AL2422">
        <v>0</v>
      </c>
      <c r="AM2422">
        <v>0</v>
      </c>
    </row>
    <row r="2423" spans="1:50" x14ac:dyDescent="0.3">
      <c r="A2423" s="1" t="s">
        <v>436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</row>
    <row r="2424" spans="1:50" x14ac:dyDescent="0.3">
      <c r="A2424" s="1" t="s">
        <v>436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</row>
    <row r="2425" spans="1:50" x14ac:dyDescent="0.3">
      <c r="A2425" s="1" t="s">
        <v>436</v>
      </c>
      <c r="B2425" s="1" t="s">
        <v>415</v>
      </c>
      <c r="D2425" s="54"/>
      <c r="E2425" s="54"/>
      <c r="F2425" s="74" t="s">
        <v>340</v>
      </c>
      <c r="G2425" s="74"/>
      <c r="I2425" t="s">
        <v>420</v>
      </c>
      <c r="J2425" s="42"/>
      <c r="K2425" s="42"/>
      <c r="L2425" s="42"/>
      <c r="M2425" s="42"/>
      <c r="N2425" s="42"/>
      <c r="O2425" s="42"/>
      <c r="P2425" s="42"/>
      <c r="Q2425" s="42"/>
      <c r="R2425" s="42"/>
      <c r="S2425" s="42"/>
      <c r="T2425" s="42"/>
      <c r="U2425" s="42"/>
      <c r="V2425" s="42"/>
      <c r="W2425" s="42"/>
      <c r="X2425" s="42"/>
      <c r="Y2425" s="42"/>
      <c r="Z2425" s="42"/>
      <c r="AA2425" s="42"/>
      <c r="AB2425" s="42"/>
      <c r="AC2425" s="42"/>
      <c r="AX2425" t="s">
        <v>420</v>
      </c>
    </row>
    <row r="2426" spans="1:50" x14ac:dyDescent="0.3">
      <c r="A2426" s="1" t="s">
        <v>436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v>0</v>
      </c>
      <c r="AJ2426">
        <v>0</v>
      </c>
      <c r="AK2426">
        <v>0</v>
      </c>
      <c r="AL2426">
        <v>0</v>
      </c>
      <c r="AM2426">
        <v>0</v>
      </c>
    </row>
    <row r="2427" spans="1:50" x14ac:dyDescent="0.3">
      <c r="A2427" s="1" t="s">
        <v>436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v>0</v>
      </c>
      <c r="AJ2427">
        <v>0</v>
      </c>
      <c r="AK2427">
        <v>0</v>
      </c>
      <c r="AL2427">
        <v>0</v>
      </c>
      <c r="AM2427">
        <v>0</v>
      </c>
    </row>
    <row r="2428" spans="1:50" x14ac:dyDescent="0.3">
      <c r="A2428" s="1" t="s">
        <v>436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</row>
    <row r="2429" spans="1:50" x14ac:dyDescent="0.3">
      <c r="A2429" s="1" t="s">
        <v>436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</row>
    <row r="2430" spans="1:50" x14ac:dyDescent="0.3">
      <c r="A2430" s="1" t="s">
        <v>436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</row>
    <row r="2431" spans="1:50" x14ac:dyDescent="0.3">
      <c r="A2431" s="1" t="s">
        <v>436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X2431" s="12"/>
    </row>
    <row r="2432" spans="1:50" x14ac:dyDescent="0.3">
      <c r="A2432" s="1" t="s">
        <v>436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>
        <v>2035</v>
      </c>
      <c r="X2432" s="17">
        <v>2036</v>
      </c>
      <c r="Y2432" s="17">
        <v>2037</v>
      </c>
      <c r="Z2432" s="17">
        <v>2038</v>
      </c>
      <c r="AA2432" s="17">
        <v>2039</v>
      </c>
      <c r="AB2432" s="17">
        <v>2040</v>
      </c>
      <c r="AC2432" s="17">
        <v>2041</v>
      </c>
      <c r="AD2432">
        <v>2042</v>
      </c>
      <c r="AE2432">
        <v>2043</v>
      </c>
      <c r="AF2432">
        <v>2044</v>
      </c>
      <c r="AG2432">
        <v>2045</v>
      </c>
      <c r="AH2432">
        <v>2046</v>
      </c>
      <c r="AI2432">
        <v>2047</v>
      </c>
      <c r="AJ2432">
        <v>2048</v>
      </c>
      <c r="AK2432">
        <v>2049</v>
      </c>
      <c r="AL2432">
        <v>2050</v>
      </c>
      <c r="AM2432">
        <v>2051</v>
      </c>
      <c r="AN2432">
        <v>2052</v>
      </c>
      <c r="AO2432">
        <v>2053</v>
      </c>
      <c r="AP2432">
        <v>2054</v>
      </c>
      <c r="AQ2432">
        <v>2055</v>
      </c>
      <c r="AR2432">
        <v>2056</v>
      </c>
      <c r="AS2432">
        <v>2057</v>
      </c>
      <c r="AT2432">
        <v>2058</v>
      </c>
      <c r="AU2432">
        <v>2059</v>
      </c>
      <c r="AV2432">
        <v>2060</v>
      </c>
      <c r="AW2432">
        <v>2061</v>
      </c>
    </row>
    <row r="2433" spans="1:50" x14ac:dyDescent="0.3">
      <c r="A2433" s="1" t="s">
        <v>436</v>
      </c>
      <c r="B2433" s="1" t="s">
        <v>415</v>
      </c>
      <c r="F2433" t="s">
        <v>345</v>
      </c>
      <c r="H2433" t="s">
        <v>346</v>
      </c>
      <c r="I2433" t="s">
        <v>420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  <c r="AX2433" t="s">
        <v>420</v>
      </c>
    </row>
    <row r="2434" spans="1:50" x14ac:dyDescent="0.3">
      <c r="A2434" s="1" t="s">
        <v>436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X2434" t="s">
        <v>420</v>
      </c>
    </row>
    <row r="2435" spans="1:50" x14ac:dyDescent="0.3">
      <c r="A2435" s="1" t="s">
        <v>436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X2435" t="s">
        <v>420</v>
      </c>
    </row>
    <row r="2436" spans="1:50" x14ac:dyDescent="0.3">
      <c r="A2436" s="1" t="s">
        <v>436</v>
      </c>
      <c r="B2436" s="1" t="s">
        <v>415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</row>
    <row r="2437" spans="1:50" x14ac:dyDescent="0.3">
      <c r="A2437" s="1" t="s">
        <v>436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X2437" t="s">
        <v>420</v>
      </c>
    </row>
    <row r="2438" spans="1:50" x14ac:dyDescent="0.3">
      <c r="A2438" s="1" t="s">
        <v>436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X2438" t="s">
        <v>420</v>
      </c>
    </row>
    <row r="2439" spans="1:50" x14ac:dyDescent="0.3">
      <c r="A2439" s="1" t="s">
        <v>436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X2439" t="s">
        <v>420</v>
      </c>
    </row>
    <row r="2440" spans="1:50" x14ac:dyDescent="0.3">
      <c r="A2440" s="1" t="s">
        <v>436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X2440" t="s">
        <v>420</v>
      </c>
    </row>
    <row r="2441" spans="1:50" x14ac:dyDescent="0.3">
      <c r="A2441" s="1" t="s">
        <v>436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X2441" t="s">
        <v>420</v>
      </c>
    </row>
    <row r="2442" spans="1:50" x14ac:dyDescent="0.3">
      <c r="A2442" s="1" t="s">
        <v>436</v>
      </c>
      <c r="B2442" s="1" t="s">
        <v>415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</row>
    <row r="2443" spans="1:50" x14ac:dyDescent="0.3">
      <c r="A2443" s="1" t="s">
        <v>436</v>
      </c>
      <c r="B2443" s="1" t="s">
        <v>415</v>
      </c>
      <c r="D2443" s="12"/>
      <c r="E2443" s="12"/>
      <c r="F2443" s="13" t="s">
        <v>359</v>
      </c>
      <c r="G2443" s="13"/>
      <c r="H2443" s="12"/>
      <c r="I2443" s="12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</row>
    <row r="2444" spans="1:50" x14ac:dyDescent="0.3">
      <c r="A2444" s="1" t="s">
        <v>436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>
        <v>2035</v>
      </c>
      <c r="X2444" s="17">
        <v>2036</v>
      </c>
      <c r="Y2444" s="17">
        <v>2037</v>
      </c>
      <c r="Z2444" s="17">
        <v>2038</v>
      </c>
      <c r="AA2444" s="17">
        <v>2039</v>
      </c>
      <c r="AB2444" s="17">
        <v>2040</v>
      </c>
      <c r="AC2444" s="17">
        <v>2041</v>
      </c>
      <c r="AD2444">
        <v>2042</v>
      </c>
      <c r="AE2444">
        <v>2043</v>
      </c>
      <c r="AF2444">
        <v>2044</v>
      </c>
      <c r="AG2444">
        <v>2045</v>
      </c>
      <c r="AH2444">
        <v>2046</v>
      </c>
      <c r="AI2444">
        <v>2047</v>
      </c>
      <c r="AJ2444">
        <v>2048</v>
      </c>
      <c r="AK2444">
        <v>2049</v>
      </c>
      <c r="AL2444">
        <v>2050</v>
      </c>
      <c r="AM2444">
        <v>2051</v>
      </c>
      <c r="AN2444">
        <v>2052</v>
      </c>
      <c r="AO2444">
        <v>2053</v>
      </c>
      <c r="AP2444">
        <v>2054</v>
      </c>
      <c r="AQ2444">
        <v>2055</v>
      </c>
      <c r="AR2444">
        <v>2056</v>
      </c>
      <c r="AS2444">
        <v>2057</v>
      </c>
      <c r="AT2444">
        <v>2058</v>
      </c>
      <c r="AU2444">
        <v>2059</v>
      </c>
      <c r="AV2444">
        <v>2060</v>
      </c>
      <c r="AW2444">
        <v>2061</v>
      </c>
    </row>
    <row r="2445" spans="1:50" x14ac:dyDescent="0.3">
      <c r="A2445" s="1" t="s">
        <v>436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X2445" t="s">
        <v>420</v>
      </c>
    </row>
    <row r="2446" spans="1:50" x14ac:dyDescent="0.3">
      <c r="A2446" s="1" t="s">
        <v>436</v>
      </c>
      <c r="B2446" s="1" t="s">
        <v>415</v>
      </c>
      <c r="F2446" s="77" t="s">
        <v>361</v>
      </c>
      <c r="G2446" s="77"/>
      <c r="I2446" t="s">
        <v>420</v>
      </c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X2446" t="s">
        <v>420</v>
      </c>
    </row>
    <row r="2447" spans="1:50" x14ac:dyDescent="0.3">
      <c r="A2447" s="1" t="s">
        <v>436</v>
      </c>
      <c r="B2447" s="1" t="s">
        <v>415</v>
      </c>
      <c r="F2447" s="79" t="s">
        <v>362</v>
      </c>
      <c r="G2447" s="67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X2447" t="s">
        <v>420</v>
      </c>
    </row>
    <row r="2448" spans="1:50" x14ac:dyDescent="0.3">
      <c r="A2448" s="1" t="s">
        <v>436</v>
      </c>
      <c r="B2448" s="1" t="s">
        <v>415</v>
      </c>
      <c r="F2448" s="79" t="s">
        <v>364</v>
      </c>
      <c r="G2448" s="67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X2448" t="s">
        <v>420</v>
      </c>
    </row>
    <row r="2449" spans="1:50" x14ac:dyDescent="0.3">
      <c r="A2449" s="1" t="s">
        <v>436</v>
      </c>
      <c r="B2449" s="1" t="s">
        <v>415</v>
      </c>
      <c r="F2449" s="79" t="s">
        <v>365</v>
      </c>
      <c r="G2449" s="67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X2449" t="s">
        <v>420</v>
      </c>
    </row>
    <row r="2450" spans="1:50" x14ac:dyDescent="0.3">
      <c r="A2450" s="1" t="s">
        <v>436</v>
      </c>
      <c r="B2450" s="1" t="s">
        <v>415</v>
      </c>
      <c r="F2450" s="80" t="s">
        <v>366</v>
      </c>
      <c r="G2450" s="172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X2450" t="s">
        <v>420</v>
      </c>
    </row>
    <row r="2451" spans="1:50" x14ac:dyDescent="0.3">
      <c r="A2451" s="1" t="s">
        <v>436</v>
      </c>
      <c r="B2451" s="1" t="s">
        <v>415</v>
      </c>
      <c r="F2451" s="80" t="s">
        <v>367</v>
      </c>
      <c r="G2451" s="172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X2451" t="s">
        <v>420</v>
      </c>
    </row>
    <row r="2452" spans="1:50" x14ac:dyDescent="0.3">
      <c r="A2452" s="1" t="s">
        <v>436</v>
      </c>
      <c r="B2452" s="1" t="s">
        <v>415</v>
      </c>
      <c r="F2452" s="79" t="s">
        <v>368</v>
      </c>
      <c r="G2452" s="67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X2452" t="s">
        <v>420</v>
      </c>
    </row>
    <row r="2453" spans="1:50" x14ac:dyDescent="0.3">
      <c r="A2453" s="1" t="s">
        <v>436</v>
      </c>
      <c r="B2453" s="1" t="s">
        <v>415</v>
      </c>
      <c r="F2453" s="79" t="s">
        <v>370</v>
      </c>
      <c r="G2453" s="67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X2453" t="s">
        <v>420</v>
      </c>
    </row>
    <row r="2454" spans="1:50" x14ac:dyDescent="0.3">
      <c r="A2454" s="1" t="s">
        <v>436</v>
      </c>
      <c r="B2454" s="1" t="s">
        <v>415</v>
      </c>
      <c r="F2454" s="79" t="s">
        <v>371</v>
      </c>
      <c r="G2454" s="67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X2454" t="s">
        <v>420</v>
      </c>
    </row>
    <row r="2455" spans="1:50" x14ac:dyDescent="0.3">
      <c r="A2455" s="1" t="s">
        <v>436</v>
      </c>
      <c r="B2455" s="1" t="s">
        <v>415</v>
      </c>
      <c r="F2455" s="79" t="s">
        <v>372</v>
      </c>
      <c r="G2455" s="67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X2455" t="s">
        <v>420</v>
      </c>
    </row>
    <row r="2456" spans="1:50" x14ac:dyDescent="0.3">
      <c r="A2456" s="1" t="s">
        <v>436</v>
      </c>
      <c r="B2456" s="1" t="s">
        <v>415</v>
      </c>
      <c r="F2456" s="79" t="s">
        <v>373</v>
      </c>
      <c r="G2456" s="67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X2456" t="s">
        <v>420</v>
      </c>
    </row>
    <row r="2457" spans="1:50" x14ac:dyDescent="0.3">
      <c r="A2457" s="1" t="s">
        <v>436</v>
      </c>
      <c r="B2457" s="1" t="s">
        <v>415</v>
      </c>
      <c r="D2457" s="18"/>
      <c r="E2457" s="18"/>
      <c r="F2457" s="83" t="s">
        <v>374</v>
      </c>
      <c r="G2457" s="68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X2457" t="s">
        <v>420</v>
      </c>
    </row>
    <row r="2458" spans="1:50" x14ac:dyDescent="0.3">
      <c r="A2458" s="1" t="s">
        <v>436</v>
      </c>
      <c r="B2458" s="1" t="s">
        <v>415</v>
      </c>
      <c r="D2458" s="84"/>
      <c r="E2458" s="84"/>
      <c r="F2458" s="83" t="s">
        <v>375</v>
      </c>
      <c r="G2458" s="68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X2458" t="s">
        <v>420</v>
      </c>
    </row>
    <row r="2459" spans="1:50" x14ac:dyDescent="0.3">
      <c r="A2459" s="1" t="s">
        <v>436</v>
      </c>
      <c r="B2459" s="1" t="s">
        <v>415</v>
      </c>
      <c r="D2459" s="18"/>
      <c r="E2459" s="18"/>
      <c r="F2459" s="83" t="s">
        <v>376</v>
      </c>
      <c r="G2459" s="68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X2459" t="s">
        <v>420</v>
      </c>
    </row>
    <row r="2460" spans="1:50" x14ac:dyDescent="0.3">
      <c r="A2460" s="1" t="s">
        <v>436</v>
      </c>
      <c r="B2460" s="1" t="s">
        <v>415</v>
      </c>
      <c r="D2460" s="18"/>
      <c r="E2460" s="18"/>
      <c r="F2460" s="83" t="s">
        <v>377</v>
      </c>
      <c r="G2460" s="68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X2460" t="s">
        <v>420</v>
      </c>
    </row>
    <row r="2461" spans="1:50" x14ac:dyDescent="0.3">
      <c r="A2461" s="1" t="s">
        <v>436</v>
      </c>
      <c r="B2461" s="1" t="s">
        <v>415</v>
      </c>
      <c r="D2461" s="18"/>
      <c r="E2461" s="18"/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X2461" t="s">
        <v>420</v>
      </c>
    </row>
    <row r="2462" spans="1:50" x14ac:dyDescent="0.3">
      <c r="A2462" s="1" t="s">
        <v>436</v>
      </c>
      <c r="B2462" s="1" t="s">
        <v>415</v>
      </c>
      <c r="D2462" s="12"/>
      <c r="E2462" s="12"/>
      <c r="F2462" s="13" t="s">
        <v>379</v>
      </c>
      <c r="G2462" s="13"/>
      <c r="H2462" s="12"/>
      <c r="I2462" s="12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</row>
    <row r="2463" spans="1:50" x14ac:dyDescent="0.3">
      <c r="A2463" s="1" t="s">
        <v>436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>
        <v>2035</v>
      </c>
      <c r="X2463" s="17">
        <v>2036</v>
      </c>
      <c r="Y2463" s="17">
        <v>2037</v>
      </c>
      <c r="Z2463" s="17">
        <v>2038</v>
      </c>
      <c r="AA2463" s="17">
        <v>2039</v>
      </c>
      <c r="AB2463" s="17">
        <v>2040</v>
      </c>
      <c r="AC2463" s="17">
        <v>2041</v>
      </c>
      <c r="AD2463">
        <v>2042</v>
      </c>
      <c r="AE2463">
        <v>2043</v>
      </c>
      <c r="AF2463">
        <v>2044</v>
      </c>
      <c r="AG2463">
        <v>2045</v>
      </c>
      <c r="AH2463">
        <v>2046</v>
      </c>
      <c r="AI2463">
        <v>2047</v>
      </c>
      <c r="AJ2463">
        <v>2048</v>
      </c>
      <c r="AK2463">
        <v>2049</v>
      </c>
      <c r="AL2463">
        <v>2050</v>
      </c>
      <c r="AM2463">
        <v>2051</v>
      </c>
      <c r="AN2463">
        <v>2052</v>
      </c>
      <c r="AO2463">
        <v>2053</v>
      </c>
      <c r="AP2463">
        <v>2054</v>
      </c>
      <c r="AQ2463">
        <v>2055</v>
      </c>
      <c r="AR2463">
        <v>2056</v>
      </c>
      <c r="AS2463">
        <v>2057</v>
      </c>
      <c r="AT2463">
        <v>2058</v>
      </c>
      <c r="AU2463">
        <v>2059</v>
      </c>
      <c r="AV2463">
        <v>2060</v>
      </c>
      <c r="AW2463">
        <v>2061</v>
      </c>
    </row>
    <row r="2464" spans="1:50" x14ac:dyDescent="0.3">
      <c r="A2464" s="1" t="s">
        <v>436</v>
      </c>
      <c r="B2464" s="1" t="s">
        <v>415</v>
      </c>
      <c r="F2464" t="s">
        <v>381</v>
      </c>
      <c r="H2464" t="s">
        <v>382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</row>
    <row r="2465" spans="1:50" x14ac:dyDescent="0.3">
      <c r="A2465" s="1" t="s">
        <v>436</v>
      </c>
      <c r="B2465" s="1" t="s">
        <v>415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</row>
    <row r="2466" spans="1:50" x14ac:dyDescent="0.3">
      <c r="A2466" s="1" t="s">
        <v>436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X2466" t="s">
        <v>420</v>
      </c>
    </row>
    <row r="2467" spans="1:50" x14ac:dyDescent="0.3">
      <c r="A2467" s="1" t="s">
        <v>436</v>
      </c>
      <c r="B2467" s="1" t="s">
        <v>415</v>
      </c>
      <c r="F2467" s="17" t="s">
        <v>385</v>
      </c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</row>
    <row r="2468" spans="1:50" x14ac:dyDescent="0.3">
      <c r="A2468" s="1" t="s">
        <v>436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</row>
    <row r="2469" spans="1:50" x14ac:dyDescent="0.3">
      <c r="A2469" s="1" t="s">
        <v>436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>
        <v>2035</v>
      </c>
      <c r="X2469" s="17">
        <v>2036</v>
      </c>
      <c r="Y2469" s="17">
        <v>2037</v>
      </c>
      <c r="Z2469" s="17">
        <v>2038</v>
      </c>
      <c r="AA2469" s="17">
        <v>2039</v>
      </c>
      <c r="AB2469" s="17">
        <v>2040</v>
      </c>
      <c r="AC2469" s="17">
        <v>2041</v>
      </c>
      <c r="AD2469">
        <v>2042</v>
      </c>
      <c r="AE2469">
        <v>2043</v>
      </c>
      <c r="AF2469">
        <v>2044</v>
      </c>
      <c r="AG2469">
        <v>2045</v>
      </c>
      <c r="AH2469">
        <v>2046</v>
      </c>
      <c r="AI2469">
        <v>2047</v>
      </c>
      <c r="AJ2469">
        <v>2048</v>
      </c>
      <c r="AK2469">
        <v>2049</v>
      </c>
      <c r="AL2469">
        <v>2050</v>
      </c>
      <c r="AM2469">
        <v>2051</v>
      </c>
      <c r="AN2469">
        <v>2052</v>
      </c>
      <c r="AO2469">
        <v>2053</v>
      </c>
      <c r="AP2469">
        <v>2054</v>
      </c>
      <c r="AQ2469">
        <v>2055</v>
      </c>
      <c r="AR2469">
        <v>2056</v>
      </c>
      <c r="AS2469">
        <v>2057</v>
      </c>
      <c r="AT2469">
        <v>2058</v>
      </c>
      <c r="AU2469">
        <v>2059</v>
      </c>
      <c r="AV2469">
        <v>2060</v>
      </c>
      <c r="AW2469">
        <v>2061</v>
      </c>
      <c r="AX2469" s="90"/>
    </row>
    <row r="2470" spans="1:50" x14ac:dyDescent="0.3">
      <c r="A2470" s="1" t="s">
        <v>436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  <c r="AM2470">
        <v>0</v>
      </c>
      <c r="AN2470">
        <v>0</v>
      </c>
      <c r="AO2470">
        <v>0</v>
      </c>
      <c r="AP2470">
        <v>0</v>
      </c>
      <c r="AQ2470">
        <v>0</v>
      </c>
      <c r="AR2470">
        <v>0</v>
      </c>
      <c r="AS2470">
        <v>0</v>
      </c>
      <c r="AT2470">
        <v>0</v>
      </c>
      <c r="AU2470">
        <v>0</v>
      </c>
      <c r="AV2470">
        <v>0</v>
      </c>
      <c r="AW2470">
        <v>0</v>
      </c>
      <c r="AX2470" s="93"/>
    </row>
    <row r="2471" spans="1:50" x14ac:dyDescent="0.3">
      <c r="A2471" s="1" t="s">
        <v>436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v>0</v>
      </c>
      <c r="AJ2471">
        <v>0</v>
      </c>
      <c r="AK2471">
        <v>0</v>
      </c>
      <c r="AL2471">
        <v>0</v>
      </c>
      <c r="AM2471">
        <v>0</v>
      </c>
      <c r="AN2471">
        <v>0</v>
      </c>
      <c r="AO2471">
        <v>0</v>
      </c>
      <c r="AP2471">
        <v>0</v>
      </c>
      <c r="AQ2471">
        <v>0</v>
      </c>
      <c r="AR2471">
        <v>0</v>
      </c>
      <c r="AS2471">
        <v>0</v>
      </c>
      <c r="AT2471">
        <v>0</v>
      </c>
      <c r="AU2471">
        <v>0</v>
      </c>
      <c r="AV2471">
        <v>0</v>
      </c>
      <c r="AW2471">
        <v>0</v>
      </c>
      <c r="AX2471" s="93"/>
    </row>
    <row r="2472" spans="1:50" x14ac:dyDescent="0.3">
      <c r="A2472" s="1" t="s">
        <v>436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  <c r="AM2472">
        <v>0</v>
      </c>
      <c r="AN2472">
        <v>0</v>
      </c>
      <c r="AO2472">
        <v>0</v>
      </c>
      <c r="AP2472">
        <v>0</v>
      </c>
      <c r="AQ2472">
        <v>0</v>
      </c>
      <c r="AR2472">
        <v>0</v>
      </c>
      <c r="AS2472">
        <v>0</v>
      </c>
      <c r="AT2472">
        <v>0</v>
      </c>
      <c r="AU2472">
        <v>0</v>
      </c>
      <c r="AV2472">
        <v>0</v>
      </c>
      <c r="AW2472">
        <v>0</v>
      </c>
      <c r="AX2472" s="93"/>
    </row>
    <row r="2473" spans="1:50" x14ac:dyDescent="0.3">
      <c r="A2473" s="1" t="s">
        <v>436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v>0</v>
      </c>
      <c r="AJ2473">
        <v>0</v>
      </c>
      <c r="AK2473">
        <v>0</v>
      </c>
      <c r="AL2473">
        <v>0</v>
      </c>
      <c r="AM2473">
        <v>0</v>
      </c>
      <c r="AN2473">
        <v>0</v>
      </c>
      <c r="AO2473">
        <v>0</v>
      </c>
      <c r="AP2473">
        <v>0</v>
      </c>
      <c r="AQ2473">
        <v>0</v>
      </c>
      <c r="AR2473">
        <v>0</v>
      </c>
      <c r="AS2473">
        <v>0</v>
      </c>
      <c r="AT2473">
        <v>0</v>
      </c>
      <c r="AU2473">
        <v>0</v>
      </c>
      <c r="AV2473">
        <v>0</v>
      </c>
      <c r="AW2473">
        <v>0</v>
      </c>
      <c r="AX2473" s="93"/>
    </row>
    <row r="2474" spans="1:50" x14ac:dyDescent="0.3">
      <c r="A2474" s="1" t="s">
        <v>436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 s="93"/>
    </row>
    <row r="2475" spans="1:50" x14ac:dyDescent="0.3">
      <c r="A2475" s="1" t="s">
        <v>436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 s="93"/>
    </row>
    <row r="2476" spans="1:50" x14ac:dyDescent="0.3">
      <c r="A2476" s="1" t="s">
        <v>436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0</v>
      </c>
      <c r="AW2476">
        <v>0</v>
      </c>
      <c r="AX2476" s="93"/>
    </row>
    <row r="2477" spans="1:50" x14ac:dyDescent="0.3">
      <c r="A2477" s="1" t="s">
        <v>436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0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  <c r="AT2477">
        <v>0</v>
      </c>
      <c r="AU2477">
        <v>0</v>
      </c>
      <c r="AV2477">
        <v>0</v>
      </c>
      <c r="AW2477">
        <v>0</v>
      </c>
      <c r="AX2477" s="93"/>
    </row>
    <row r="2478" spans="1:50" x14ac:dyDescent="0.3">
      <c r="A2478" s="1" t="s">
        <v>436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 s="93"/>
    </row>
    <row r="2479" spans="1:50" x14ac:dyDescent="0.3">
      <c r="A2479" s="1" t="s">
        <v>436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  <c r="AT2479">
        <v>0</v>
      </c>
      <c r="AU2479">
        <v>0</v>
      </c>
      <c r="AV2479">
        <v>0</v>
      </c>
      <c r="AW2479">
        <v>0</v>
      </c>
      <c r="AX2479" s="93"/>
    </row>
    <row r="2480" spans="1:50" x14ac:dyDescent="0.3">
      <c r="A2480" s="1" t="s">
        <v>436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v>0</v>
      </c>
      <c r="AJ2480">
        <v>0</v>
      </c>
      <c r="AK2480">
        <v>0</v>
      </c>
      <c r="AL2480">
        <v>0</v>
      </c>
      <c r="AM2480">
        <v>0</v>
      </c>
      <c r="AN2480">
        <v>0</v>
      </c>
      <c r="AO2480">
        <v>0</v>
      </c>
      <c r="AP2480">
        <v>0</v>
      </c>
      <c r="AQ2480">
        <v>0</v>
      </c>
      <c r="AR2480">
        <v>0</v>
      </c>
      <c r="AS2480">
        <v>0</v>
      </c>
      <c r="AT2480">
        <v>0</v>
      </c>
      <c r="AU2480">
        <v>0</v>
      </c>
      <c r="AV2480">
        <v>0</v>
      </c>
      <c r="AW2480">
        <v>0</v>
      </c>
      <c r="AX2480" s="93"/>
    </row>
    <row r="2481" spans="1:50" x14ac:dyDescent="0.3">
      <c r="A2481" s="1" t="s">
        <v>436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 s="93"/>
    </row>
    <row r="2482" spans="1:50" x14ac:dyDescent="0.3">
      <c r="A2482" s="1" t="s">
        <v>436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0</v>
      </c>
      <c r="AP2482">
        <v>0</v>
      </c>
      <c r="AQ2482">
        <v>0</v>
      </c>
      <c r="AR2482">
        <v>0</v>
      </c>
      <c r="AS2482">
        <v>0</v>
      </c>
      <c r="AT2482">
        <v>0</v>
      </c>
      <c r="AU2482">
        <v>0</v>
      </c>
      <c r="AV2482">
        <v>0</v>
      </c>
      <c r="AW2482">
        <v>0</v>
      </c>
      <c r="AX2482" s="93"/>
    </row>
    <row r="2483" spans="1:50" x14ac:dyDescent="0.3">
      <c r="A2483" s="1" t="s">
        <v>436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0</v>
      </c>
      <c r="AS2483">
        <v>0</v>
      </c>
      <c r="AT2483">
        <v>0</v>
      </c>
      <c r="AU2483">
        <v>0</v>
      </c>
      <c r="AV2483">
        <v>0</v>
      </c>
      <c r="AW2483">
        <v>0</v>
      </c>
      <c r="AX2483" s="93"/>
    </row>
    <row r="2484" spans="1:50" x14ac:dyDescent="0.3">
      <c r="A2484" s="1" t="s">
        <v>436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  <c r="AT2484">
        <v>0</v>
      </c>
      <c r="AU2484">
        <v>0</v>
      </c>
      <c r="AV2484">
        <v>0</v>
      </c>
      <c r="AW2484">
        <v>0</v>
      </c>
      <c r="AX2484" s="93"/>
    </row>
    <row r="2485" spans="1:50" x14ac:dyDescent="0.3">
      <c r="A2485" s="1" t="s">
        <v>436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 s="93"/>
    </row>
    <row r="2486" spans="1:50" x14ac:dyDescent="0.3">
      <c r="A2486" s="1" t="s">
        <v>436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 s="93"/>
    </row>
    <row r="2487" spans="1:50" x14ac:dyDescent="0.3">
      <c r="A2487" s="1" t="s">
        <v>436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0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  <c r="AV2487">
        <v>0</v>
      </c>
      <c r="AW2487">
        <v>0</v>
      </c>
      <c r="AX2487" s="93"/>
    </row>
    <row r="2488" spans="1:50" x14ac:dyDescent="0.3">
      <c r="A2488" s="1" t="s">
        <v>436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 s="93"/>
    </row>
    <row r="2489" spans="1:50" x14ac:dyDescent="0.3">
      <c r="A2489" s="1" t="s">
        <v>436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0</v>
      </c>
      <c r="AX2489" s="93"/>
    </row>
    <row r="2490" spans="1:50" x14ac:dyDescent="0.3">
      <c r="A2490" s="1" t="s">
        <v>436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v>0</v>
      </c>
      <c r="AJ2490">
        <v>0</v>
      </c>
      <c r="AK2490">
        <v>0</v>
      </c>
      <c r="AL2490">
        <v>0</v>
      </c>
      <c r="AM2490">
        <v>0</v>
      </c>
      <c r="AN2490">
        <v>0</v>
      </c>
      <c r="AO2490">
        <v>0</v>
      </c>
      <c r="AP2490">
        <v>0</v>
      </c>
      <c r="AQ2490">
        <v>0</v>
      </c>
      <c r="AR2490">
        <v>0</v>
      </c>
      <c r="AS2490">
        <v>0</v>
      </c>
      <c r="AT2490">
        <v>0</v>
      </c>
      <c r="AU2490">
        <v>0</v>
      </c>
      <c r="AV2490">
        <v>0</v>
      </c>
      <c r="AW2490">
        <v>0</v>
      </c>
      <c r="AX2490" s="93"/>
    </row>
    <row r="2491" spans="1:50" x14ac:dyDescent="0.3">
      <c r="A2491" s="1" t="s">
        <v>436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  <c r="AM2491">
        <v>0</v>
      </c>
      <c r="AN2491">
        <v>0</v>
      </c>
      <c r="AO2491">
        <v>0</v>
      </c>
      <c r="AP2491">
        <v>0</v>
      </c>
      <c r="AQ2491">
        <v>0</v>
      </c>
      <c r="AR2491">
        <v>0</v>
      </c>
      <c r="AS2491">
        <v>0</v>
      </c>
      <c r="AT2491">
        <v>0</v>
      </c>
      <c r="AU2491">
        <v>0</v>
      </c>
      <c r="AV2491">
        <v>0</v>
      </c>
      <c r="AW2491">
        <v>0</v>
      </c>
      <c r="AX2491" s="93"/>
    </row>
    <row r="2492" spans="1:50" x14ac:dyDescent="0.3">
      <c r="A2492" s="1" t="s">
        <v>436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  <c r="AM2492">
        <v>0</v>
      </c>
      <c r="AN2492">
        <v>0</v>
      </c>
      <c r="AO2492">
        <v>0</v>
      </c>
      <c r="AP2492">
        <v>0</v>
      </c>
      <c r="AQ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0</v>
      </c>
      <c r="AX2492" s="93"/>
    </row>
    <row r="2493" spans="1:50" x14ac:dyDescent="0.3">
      <c r="A2493" s="1" t="s">
        <v>436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  <c r="AM2493">
        <v>0</v>
      </c>
      <c r="AN2493">
        <v>0</v>
      </c>
      <c r="AO2493">
        <v>0</v>
      </c>
      <c r="AP2493">
        <v>0</v>
      </c>
      <c r="AQ2493">
        <v>0</v>
      </c>
      <c r="AR2493">
        <v>0</v>
      </c>
      <c r="AS2493">
        <v>0</v>
      </c>
      <c r="AT2493">
        <v>0</v>
      </c>
      <c r="AU2493">
        <v>0</v>
      </c>
      <c r="AV2493">
        <v>0</v>
      </c>
      <c r="AW2493">
        <v>0</v>
      </c>
      <c r="AX2493" s="93"/>
    </row>
    <row r="2494" spans="1:50" x14ac:dyDescent="0.3">
      <c r="A2494" s="1" t="s">
        <v>436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v>0</v>
      </c>
      <c r="AJ2494">
        <v>0</v>
      </c>
      <c r="AK2494">
        <v>0</v>
      </c>
      <c r="AL2494">
        <v>0</v>
      </c>
      <c r="AM2494">
        <v>0</v>
      </c>
      <c r="AN2494">
        <v>0</v>
      </c>
      <c r="AO2494">
        <v>0</v>
      </c>
      <c r="AP2494">
        <v>0</v>
      </c>
      <c r="AQ2494">
        <v>0</v>
      </c>
      <c r="AR2494">
        <v>0</v>
      </c>
      <c r="AS2494">
        <v>0</v>
      </c>
      <c r="AT2494">
        <v>0</v>
      </c>
      <c r="AU2494">
        <v>0</v>
      </c>
      <c r="AV2494">
        <v>0</v>
      </c>
      <c r="AW2494">
        <v>0</v>
      </c>
      <c r="AX2494" s="93"/>
    </row>
    <row r="2495" spans="1:50" x14ac:dyDescent="0.3">
      <c r="A2495" s="1" t="s">
        <v>436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v>0</v>
      </c>
      <c r="AJ2495">
        <v>0</v>
      </c>
      <c r="AK2495">
        <v>0</v>
      </c>
      <c r="AL2495">
        <v>0</v>
      </c>
      <c r="AM2495">
        <v>0</v>
      </c>
      <c r="AN2495">
        <v>0</v>
      </c>
      <c r="AO2495">
        <v>0</v>
      </c>
      <c r="AP2495">
        <v>0</v>
      </c>
      <c r="AQ2495">
        <v>0</v>
      </c>
      <c r="AR2495">
        <v>0</v>
      </c>
      <c r="AS2495">
        <v>0</v>
      </c>
      <c r="AT2495">
        <v>0</v>
      </c>
      <c r="AU2495">
        <v>0</v>
      </c>
      <c r="AV2495">
        <v>0</v>
      </c>
      <c r="AW2495">
        <v>0</v>
      </c>
      <c r="AX2495" s="93"/>
    </row>
    <row r="2496" spans="1:50" x14ac:dyDescent="0.3">
      <c r="A2496" s="1" t="s">
        <v>436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v>0</v>
      </c>
      <c r="AJ2496">
        <v>0</v>
      </c>
      <c r="AK2496">
        <v>0</v>
      </c>
      <c r="AL2496">
        <v>0</v>
      </c>
      <c r="AM2496">
        <v>0</v>
      </c>
      <c r="AN2496">
        <v>0</v>
      </c>
      <c r="AO2496">
        <v>0</v>
      </c>
      <c r="AP2496">
        <v>0</v>
      </c>
      <c r="AQ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0</v>
      </c>
      <c r="AX2496" s="93"/>
    </row>
    <row r="2497" spans="1:50" x14ac:dyDescent="0.3">
      <c r="A2497" s="1" t="s">
        <v>436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  <c r="AT2497">
        <v>0</v>
      </c>
      <c r="AU2497">
        <v>0</v>
      </c>
      <c r="AV2497">
        <v>0</v>
      </c>
      <c r="AW2497">
        <v>0</v>
      </c>
      <c r="AX2497" s="93"/>
    </row>
    <row r="2498" spans="1:50" x14ac:dyDescent="0.3">
      <c r="A2498" s="1" t="s">
        <v>436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0</v>
      </c>
      <c r="AL2498">
        <v>0</v>
      </c>
      <c r="AM2498">
        <v>0</v>
      </c>
      <c r="AN2498">
        <v>0</v>
      </c>
      <c r="AO2498">
        <v>0</v>
      </c>
      <c r="AP2498">
        <v>0</v>
      </c>
      <c r="AQ2498">
        <v>0</v>
      </c>
      <c r="AR2498">
        <v>0</v>
      </c>
      <c r="AS2498">
        <v>0</v>
      </c>
      <c r="AT2498">
        <v>0</v>
      </c>
      <c r="AU2498">
        <v>0</v>
      </c>
      <c r="AV2498">
        <v>0</v>
      </c>
      <c r="AW2498">
        <v>0</v>
      </c>
      <c r="AX2498" s="93"/>
    </row>
    <row r="2499" spans="1:50" x14ac:dyDescent="0.3">
      <c r="A2499" s="1" t="s">
        <v>436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0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  <c r="AV2499">
        <v>0</v>
      </c>
      <c r="AW2499">
        <v>0</v>
      </c>
      <c r="AX2499" s="93"/>
    </row>
    <row r="2500" spans="1:50" x14ac:dyDescent="0.3">
      <c r="A2500" s="1" t="s">
        <v>436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 s="93"/>
    </row>
    <row r="2501" spans="1:50" x14ac:dyDescent="0.3">
      <c r="A2501" s="1" t="s">
        <v>436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 s="93"/>
    </row>
    <row r="2502" spans="1:50" x14ac:dyDescent="0.3">
      <c r="A2502" s="1" t="s">
        <v>436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 s="93"/>
    </row>
    <row r="2503" spans="1:50" x14ac:dyDescent="0.3">
      <c r="A2503" s="1" t="s">
        <v>436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 s="93"/>
    </row>
    <row r="2504" spans="1:50" x14ac:dyDescent="0.3">
      <c r="A2504" s="1" t="s">
        <v>436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0</v>
      </c>
      <c r="AL2504">
        <v>0</v>
      </c>
      <c r="AM2504">
        <v>0</v>
      </c>
      <c r="AN2504">
        <v>0</v>
      </c>
      <c r="AO2504">
        <v>0</v>
      </c>
      <c r="AP2504">
        <v>0</v>
      </c>
      <c r="AQ2504">
        <v>0</v>
      </c>
      <c r="AR2504">
        <v>0</v>
      </c>
      <c r="AS2504">
        <v>0</v>
      </c>
      <c r="AT2504">
        <v>0</v>
      </c>
      <c r="AU2504">
        <v>0</v>
      </c>
      <c r="AV2504">
        <v>0</v>
      </c>
      <c r="AW2504">
        <v>0</v>
      </c>
      <c r="AX2504" s="93"/>
    </row>
    <row r="2505" spans="1:50" x14ac:dyDescent="0.3">
      <c r="A2505" s="1" t="s">
        <v>436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0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  <c r="AT2505">
        <v>0</v>
      </c>
      <c r="AU2505">
        <v>0</v>
      </c>
      <c r="AV2505">
        <v>0</v>
      </c>
      <c r="AW2505">
        <v>0</v>
      </c>
      <c r="AX2505" s="93"/>
    </row>
    <row r="2506" spans="1:50" x14ac:dyDescent="0.3">
      <c r="A2506" s="1" t="s">
        <v>436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  <c r="AT2506">
        <v>0</v>
      </c>
      <c r="AU2506">
        <v>0</v>
      </c>
      <c r="AV2506">
        <v>0</v>
      </c>
      <c r="AW2506">
        <v>0</v>
      </c>
      <c r="AX2506" s="93"/>
    </row>
    <row r="2507" spans="1:50" x14ac:dyDescent="0.3">
      <c r="A2507" s="1" t="s">
        <v>436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 s="93"/>
    </row>
    <row r="2508" spans="1:50" x14ac:dyDescent="0.3">
      <c r="A2508" s="1" t="s">
        <v>436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  <c r="AM2508">
        <v>0</v>
      </c>
      <c r="AN2508">
        <v>0</v>
      </c>
      <c r="AO2508">
        <v>0</v>
      </c>
      <c r="AP2508">
        <v>0</v>
      </c>
      <c r="AQ2508">
        <v>0</v>
      </c>
      <c r="AR2508">
        <v>0</v>
      </c>
      <c r="AS2508">
        <v>0</v>
      </c>
      <c r="AT2508">
        <v>0</v>
      </c>
      <c r="AU2508">
        <v>0</v>
      </c>
      <c r="AV2508">
        <v>0</v>
      </c>
      <c r="AW2508">
        <v>0</v>
      </c>
      <c r="AX2508" s="93"/>
    </row>
    <row r="2509" spans="1:50" x14ac:dyDescent="0.3">
      <c r="A2509" s="1" t="s">
        <v>436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 s="93"/>
    </row>
    <row r="2510" spans="1:50" x14ac:dyDescent="0.3">
      <c r="A2510" s="1" t="s">
        <v>436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</row>
    <row r="2511" spans="1:50" x14ac:dyDescent="0.3">
      <c r="A2511" s="1" t="s">
        <v>436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</row>
    <row r="2512" spans="1:50" x14ac:dyDescent="0.3">
      <c r="A2512" s="1" t="s">
        <v>436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>
        <v>2035</v>
      </c>
      <c r="X2512" s="17">
        <v>2036</v>
      </c>
      <c r="Y2512" s="17">
        <v>2037</v>
      </c>
      <c r="Z2512" s="17">
        <v>2038</v>
      </c>
      <c r="AA2512" s="17">
        <v>2039</v>
      </c>
      <c r="AB2512" s="17">
        <v>2040</v>
      </c>
      <c r="AC2512" s="17">
        <v>2041</v>
      </c>
      <c r="AD2512">
        <v>2042</v>
      </c>
    </row>
    <row r="2513" spans="1:50" x14ac:dyDescent="0.3">
      <c r="A2513" s="1" t="s">
        <v>436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</row>
    <row r="2514" spans="1:50" x14ac:dyDescent="0.3">
      <c r="A2514" s="1" t="s">
        <v>436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X2514" t="s">
        <v>420</v>
      </c>
    </row>
    <row r="2515" spans="1:50" x14ac:dyDescent="0.3">
      <c r="A2515" s="1" t="s">
        <v>436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</row>
    <row r="2516" spans="1:50" x14ac:dyDescent="0.3">
      <c r="A2516" s="1" t="s">
        <v>436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</row>
    <row r="2517" spans="1:50" x14ac:dyDescent="0.3">
      <c r="A2517" s="1" t="s">
        <v>436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>
        <v>2035</v>
      </c>
      <c r="X2517" s="17">
        <v>2036</v>
      </c>
      <c r="Y2517" s="17">
        <v>2037</v>
      </c>
      <c r="Z2517" s="17">
        <v>2038</v>
      </c>
      <c r="AA2517" s="17">
        <v>2039</v>
      </c>
      <c r="AB2517" s="17">
        <v>2040</v>
      </c>
      <c r="AC2517" s="17">
        <v>2041</v>
      </c>
      <c r="AD2517">
        <v>2042</v>
      </c>
      <c r="AE2517">
        <v>2043</v>
      </c>
      <c r="AF2517">
        <v>2044</v>
      </c>
      <c r="AG2517">
        <v>2045</v>
      </c>
      <c r="AH2517">
        <v>2046</v>
      </c>
      <c r="AI2517">
        <v>2047</v>
      </c>
      <c r="AJ2517">
        <v>2048</v>
      </c>
      <c r="AK2517">
        <v>2049</v>
      </c>
      <c r="AL2517">
        <v>2050</v>
      </c>
      <c r="AM2517">
        <v>2051</v>
      </c>
      <c r="AN2517">
        <v>2052</v>
      </c>
      <c r="AO2517">
        <v>2053</v>
      </c>
      <c r="AP2517">
        <v>2054</v>
      </c>
      <c r="AQ2517">
        <v>2055</v>
      </c>
      <c r="AR2517">
        <v>2056</v>
      </c>
      <c r="AS2517">
        <v>2057</v>
      </c>
      <c r="AT2517">
        <v>2058</v>
      </c>
      <c r="AU2517">
        <v>2059</v>
      </c>
      <c r="AV2517">
        <v>2060</v>
      </c>
      <c r="AW2517">
        <v>2061</v>
      </c>
      <c r="AX2517" s="90"/>
    </row>
    <row r="2518" spans="1:50" x14ac:dyDescent="0.3">
      <c r="A2518" s="1" t="s">
        <v>436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  <c r="AT2518">
        <v>0</v>
      </c>
      <c r="AU2518">
        <v>0</v>
      </c>
      <c r="AV2518">
        <v>0</v>
      </c>
      <c r="AW2518">
        <v>0</v>
      </c>
      <c r="AX2518" s="93"/>
    </row>
    <row r="2519" spans="1:50" x14ac:dyDescent="0.3">
      <c r="A2519" s="1" t="s">
        <v>436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 s="93"/>
    </row>
    <row r="2520" spans="1:50" x14ac:dyDescent="0.3">
      <c r="A2520" s="1" t="s">
        <v>436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  <c r="AT2520">
        <v>0</v>
      </c>
      <c r="AU2520">
        <v>0</v>
      </c>
      <c r="AV2520">
        <v>0</v>
      </c>
      <c r="AW2520">
        <v>0</v>
      </c>
      <c r="AX2520" s="93"/>
    </row>
    <row r="2521" spans="1:50" x14ac:dyDescent="0.3">
      <c r="A2521" s="1" t="s">
        <v>436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  <c r="AT2521">
        <v>0</v>
      </c>
      <c r="AU2521">
        <v>0</v>
      </c>
      <c r="AV2521">
        <v>0</v>
      </c>
      <c r="AW2521">
        <v>0</v>
      </c>
      <c r="AX2521" s="93"/>
    </row>
    <row r="2522" spans="1:50" x14ac:dyDescent="0.3">
      <c r="A2522" s="1" t="s">
        <v>436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0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  <c r="AT2522">
        <v>0</v>
      </c>
      <c r="AU2522">
        <v>0</v>
      </c>
      <c r="AV2522">
        <v>0</v>
      </c>
      <c r="AW2522">
        <v>0</v>
      </c>
      <c r="AX2522" s="93"/>
    </row>
    <row r="2523" spans="1:50" x14ac:dyDescent="0.3">
      <c r="A2523" s="1" t="s">
        <v>436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0</v>
      </c>
      <c r="AW2523">
        <v>0</v>
      </c>
      <c r="AX2523" s="93"/>
    </row>
    <row r="2524" spans="1:50" x14ac:dyDescent="0.3">
      <c r="A2524" s="1" t="s">
        <v>436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  <c r="AM2524">
        <v>0</v>
      </c>
      <c r="AN2524">
        <v>0</v>
      </c>
      <c r="AO2524">
        <v>0</v>
      </c>
      <c r="AP2524">
        <v>0</v>
      </c>
      <c r="AQ2524">
        <v>0</v>
      </c>
      <c r="AR2524">
        <v>0</v>
      </c>
      <c r="AS2524">
        <v>0</v>
      </c>
      <c r="AT2524">
        <v>0</v>
      </c>
      <c r="AU2524">
        <v>0</v>
      </c>
      <c r="AV2524">
        <v>0</v>
      </c>
      <c r="AW2524">
        <v>0</v>
      </c>
      <c r="AX2524" s="93"/>
    </row>
    <row r="2525" spans="1:50" x14ac:dyDescent="0.3">
      <c r="A2525" s="1" t="s">
        <v>436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0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  <c r="AT2525">
        <v>0</v>
      </c>
      <c r="AU2525">
        <v>0</v>
      </c>
      <c r="AV2525">
        <v>0</v>
      </c>
      <c r="AW2525">
        <v>0</v>
      </c>
      <c r="AX2525" s="93"/>
    </row>
    <row r="2526" spans="1:50" x14ac:dyDescent="0.3">
      <c r="A2526" s="1" t="s">
        <v>436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  <c r="AT2526">
        <v>0</v>
      </c>
      <c r="AU2526">
        <v>0</v>
      </c>
      <c r="AV2526">
        <v>0</v>
      </c>
      <c r="AW2526">
        <v>0</v>
      </c>
      <c r="AX2526" s="93"/>
    </row>
    <row r="2527" spans="1:50" x14ac:dyDescent="0.3">
      <c r="A2527" s="1" t="s">
        <v>436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 s="93"/>
    </row>
    <row r="2528" spans="1:50" x14ac:dyDescent="0.3">
      <c r="A2528" s="1" t="s">
        <v>436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 s="93"/>
    </row>
    <row r="2529" spans="1:50" x14ac:dyDescent="0.3">
      <c r="A2529" s="1" t="s">
        <v>436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 s="93"/>
    </row>
    <row r="2530" spans="1:50" x14ac:dyDescent="0.3">
      <c r="A2530" s="1" t="s">
        <v>436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  <c r="AT2530">
        <v>0</v>
      </c>
      <c r="AU2530">
        <v>0</v>
      </c>
      <c r="AV2530">
        <v>0</v>
      </c>
      <c r="AW2530">
        <v>0</v>
      </c>
      <c r="AX2530" s="93"/>
    </row>
    <row r="2531" spans="1:50" x14ac:dyDescent="0.3">
      <c r="A2531" s="1" t="s">
        <v>436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 s="93"/>
    </row>
    <row r="2532" spans="1:50" x14ac:dyDescent="0.3">
      <c r="A2532" s="1" t="s">
        <v>436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 s="93"/>
    </row>
    <row r="2533" spans="1:50" x14ac:dyDescent="0.3">
      <c r="A2533" s="1" t="s">
        <v>436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 s="93"/>
    </row>
    <row r="2534" spans="1:50" x14ac:dyDescent="0.3">
      <c r="A2534" s="1" t="s">
        <v>436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 s="93"/>
    </row>
    <row r="2535" spans="1:50" x14ac:dyDescent="0.3">
      <c r="A2535" s="1" t="s">
        <v>436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  <c r="AT2535">
        <v>0</v>
      </c>
      <c r="AU2535">
        <v>0</v>
      </c>
      <c r="AV2535">
        <v>0</v>
      </c>
      <c r="AW2535">
        <v>0</v>
      </c>
      <c r="AX2535" s="93"/>
    </row>
    <row r="2536" spans="1:50" x14ac:dyDescent="0.3">
      <c r="A2536" s="1" t="s">
        <v>436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  <c r="AM2536">
        <v>0</v>
      </c>
      <c r="AN2536">
        <v>0</v>
      </c>
      <c r="AO2536">
        <v>0</v>
      </c>
      <c r="AP2536">
        <v>0</v>
      </c>
      <c r="AQ2536">
        <v>0</v>
      </c>
      <c r="AR2536">
        <v>0</v>
      </c>
      <c r="AS2536">
        <v>0</v>
      </c>
      <c r="AT2536">
        <v>0</v>
      </c>
      <c r="AU2536">
        <v>0</v>
      </c>
      <c r="AV2536">
        <v>0</v>
      </c>
      <c r="AW2536">
        <v>0</v>
      </c>
      <c r="AX2536" s="93"/>
    </row>
    <row r="2537" spans="1:50" x14ac:dyDescent="0.3">
      <c r="A2537" s="1" t="s">
        <v>436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  <c r="AM2537">
        <v>0</v>
      </c>
      <c r="AN2537">
        <v>0</v>
      </c>
      <c r="AO2537">
        <v>0</v>
      </c>
      <c r="AP2537">
        <v>0</v>
      </c>
      <c r="AQ2537">
        <v>0</v>
      </c>
      <c r="AR2537">
        <v>0</v>
      </c>
      <c r="AS2537">
        <v>0</v>
      </c>
      <c r="AT2537">
        <v>0</v>
      </c>
      <c r="AU2537">
        <v>0</v>
      </c>
      <c r="AV2537">
        <v>0</v>
      </c>
      <c r="AW2537">
        <v>0</v>
      </c>
      <c r="AX2537" s="93"/>
    </row>
    <row r="2538" spans="1:50" x14ac:dyDescent="0.3">
      <c r="A2538" s="1" t="s">
        <v>436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  <c r="AM2538">
        <v>0</v>
      </c>
      <c r="AN2538">
        <v>0</v>
      </c>
      <c r="AO2538">
        <v>0</v>
      </c>
      <c r="AP2538">
        <v>0</v>
      </c>
      <c r="AQ2538">
        <v>0</v>
      </c>
      <c r="AR2538">
        <v>0</v>
      </c>
      <c r="AS2538">
        <v>0</v>
      </c>
      <c r="AT2538">
        <v>0</v>
      </c>
      <c r="AU2538">
        <v>0</v>
      </c>
      <c r="AV2538">
        <v>0</v>
      </c>
      <c r="AW2538">
        <v>0</v>
      </c>
      <c r="AX2538" s="93"/>
    </row>
    <row r="2539" spans="1:50" x14ac:dyDescent="0.3">
      <c r="A2539" s="1" t="s">
        <v>436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  <c r="AM2539">
        <v>0</v>
      </c>
      <c r="AN2539">
        <v>0</v>
      </c>
      <c r="AO2539">
        <v>0</v>
      </c>
      <c r="AP2539">
        <v>0</v>
      </c>
      <c r="AQ2539">
        <v>0</v>
      </c>
      <c r="AR2539">
        <v>0</v>
      </c>
      <c r="AS2539">
        <v>0</v>
      </c>
      <c r="AT2539">
        <v>0</v>
      </c>
      <c r="AU2539">
        <v>0</v>
      </c>
      <c r="AV2539">
        <v>0</v>
      </c>
      <c r="AW2539">
        <v>0</v>
      </c>
      <c r="AX2539" s="93"/>
    </row>
    <row r="2540" spans="1:50" x14ac:dyDescent="0.3">
      <c r="A2540" s="1" t="s">
        <v>436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  <c r="AM2540">
        <v>0</v>
      </c>
      <c r="AN2540">
        <v>0</v>
      </c>
      <c r="AO2540">
        <v>0</v>
      </c>
      <c r="AP2540">
        <v>0</v>
      </c>
      <c r="AQ2540">
        <v>0</v>
      </c>
      <c r="AR2540">
        <v>0</v>
      </c>
      <c r="AS2540">
        <v>0</v>
      </c>
      <c r="AT2540">
        <v>0</v>
      </c>
      <c r="AU2540">
        <v>0</v>
      </c>
      <c r="AV2540">
        <v>0</v>
      </c>
      <c r="AW2540">
        <v>0</v>
      </c>
      <c r="AX2540" s="93"/>
    </row>
    <row r="2541" spans="1:50" x14ac:dyDescent="0.3">
      <c r="A2541" s="1" t="s">
        <v>436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0</v>
      </c>
      <c r="AT2541">
        <v>0</v>
      </c>
      <c r="AU2541">
        <v>0</v>
      </c>
      <c r="AV2541">
        <v>0</v>
      </c>
      <c r="AW2541">
        <v>0</v>
      </c>
      <c r="AX2541" s="93"/>
    </row>
    <row r="2542" spans="1:50" x14ac:dyDescent="0.3">
      <c r="A2542" s="1" t="s">
        <v>436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0</v>
      </c>
      <c r="AT2542">
        <v>0</v>
      </c>
      <c r="AU2542">
        <v>0</v>
      </c>
      <c r="AV2542">
        <v>0</v>
      </c>
      <c r="AW2542">
        <v>0</v>
      </c>
      <c r="AX2542" s="93"/>
    </row>
    <row r="2543" spans="1:50" x14ac:dyDescent="0.3">
      <c r="A2543" s="1" t="s">
        <v>436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  <c r="AT2543">
        <v>0</v>
      </c>
      <c r="AU2543">
        <v>0</v>
      </c>
      <c r="AV2543">
        <v>0</v>
      </c>
      <c r="AW2543">
        <v>0</v>
      </c>
      <c r="AX2543" s="93"/>
    </row>
    <row r="2544" spans="1:50" x14ac:dyDescent="0.3">
      <c r="A2544" s="1" t="s">
        <v>436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0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  <c r="AT2544">
        <v>0</v>
      </c>
      <c r="AU2544">
        <v>0</v>
      </c>
      <c r="AV2544">
        <v>0</v>
      </c>
      <c r="AW2544">
        <v>0</v>
      </c>
      <c r="AX2544" s="93"/>
    </row>
    <row r="2545" spans="1:50" x14ac:dyDescent="0.3">
      <c r="A2545" s="1" t="s">
        <v>436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0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  <c r="AT2545">
        <v>0</v>
      </c>
      <c r="AU2545">
        <v>0</v>
      </c>
      <c r="AV2545">
        <v>0</v>
      </c>
      <c r="AW2545">
        <v>0</v>
      </c>
      <c r="AX2545" s="93"/>
    </row>
    <row r="2546" spans="1:50" x14ac:dyDescent="0.3">
      <c r="A2546" s="1" t="s">
        <v>436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  <c r="AT2546">
        <v>0</v>
      </c>
      <c r="AU2546">
        <v>0</v>
      </c>
      <c r="AV2546">
        <v>0</v>
      </c>
      <c r="AW2546">
        <v>0</v>
      </c>
      <c r="AX2546" s="93"/>
    </row>
    <row r="2547" spans="1:50" x14ac:dyDescent="0.3">
      <c r="A2547" s="1" t="s">
        <v>436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0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  <c r="AV2547">
        <v>0</v>
      </c>
      <c r="AW2547">
        <v>0</v>
      </c>
      <c r="AX2547" s="93"/>
    </row>
    <row r="2548" spans="1:50" x14ac:dyDescent="0.3">
      <c r="A2548" s="1" t="s">
        <v>436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  <c r="AT2548">
        <v>0</v>
      </c>
      <c r="AU2548">
        <v>0</v>
      </c>
      <c r="AV2548">
        <v>0</v>
      </c>
      <c r="AW2548">
        <v>0</v>
      </c>
      <c r="AX2548" s="93"/>
    </row>
    <row r="2549" spans="1:50" x14ac:dyDescent="0.3">
      <c r="A2549" s="1" t="s">
        <v>436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 s="93"/>
    </row>
    <row r="2550" spans="1:50" x14ac:dyDescent="0.3">
      <c r="A2550" s="1" t="s">
        <v>436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  <c r="AM2550">
        <v>0</v>
      </c>
      <c r="AN2550">
        <v>0</v>
      </c>
      <c r="AO2550">
        <v>0</v>
      </c>
      <c r="AP2550">
        <v>0</v>
      </c>
      <c r="AQ2550">
        <v>0</v>
      </c>
      <c r="AR2550">
        <v>0</v>
      </c>
      <c r="AS2550">
        <v>0</v>
      </c>
      <c r="AT2550">
        <v>0</v>
      </c>
      <c r="AU2550">
        <v>0</v>
      </c>
      <c r="AV2550">
        <v>0</v>
      </c>
      <c r="AW2550">
        <v>0</v>
      </c>
      <c r="AX2550" s="93"/>
    </row>
    <row r="2551" spans="1:50" x14ac:dyDescent="0.3">
      <c r="A2551" s="1" t="s">
        <v>436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 s="93"/>
    </row>
    <row r="2552" spans="1:50" x14ac:dyDescent="0.3">
      <c r="A2552" s="1" t="s">
        <v>436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0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  <c r="AT2552">
        <v>0</v>
      </c>
      <c r="AU2552">
        <v>0</v>
      </c>
      <c r="AV2552">
        <v>0</v>
      </c>
      <c r="AW2552">
        <v>0</v>
      </c>
      <c r="AX2552" s="93"/>
    </row>
    <row r="2553" spans="1:50" x14ac:dyDescent="0.3">
      <c r="A2553" s="1" t="s">
        <v>436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  <c r="AM2553">
        <v>0</v>
      </c>
      <c r="AN2553">
        <v>0</v>
      </c>
      <c r="AO2553">
        <v>0</v>
      </c>
      <c r="AP2553">
        <v>0</v>
      </c>
      <c r="AQ2553">
        <v>0</v>
      </c>
      <c r="AR2553">
        <v>0</v>
      </c>
      <c r="AS2553">
        <v>0</v>
      </c>
      <c r="AT2553">
        <v>0</v>
      </c>
      <c r="AU2553">
        <v>0</v>
      </c>
      <c r="AV2553">
        <v>0</v>
      </c>
      <c r="AW2553">
        <v>0</v>
      </c>
      <c r="AX2553" s="93"/>
    </row>
    <row r="2554" spans="1:50" x14ac:dyDescent="0.3">
      <c r="A2554" s="1" t="s">
        <v>436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  <c r="AM2554">
        <v>0</v>
      </c>
      <c r="AN2554">
        <v>0</v>
      </c>
      <c r="AO2554">
        <v>0</v>
      </c>
      <c r="AP2554">
        <v>0</v>
      </c>
      <c r="AQ2554">
        <v>0</v>
      </c>
      <c r="AR2554">
        <v>0</v>
      </c>
      <c r="AS2554">
        <v>0</v>
      </c>
      <c r="AT2554">
        <v>0</v>
      </c>
      <c r="AU2554">
        <v>0</v>
      </c>
      <c r="AV2554">
        <v>0</v>
      </c>
      <c r="AW2554">
        <v>0</v>
      </c>
      <c r="AX2554" s="93"/>
    </row>
    <row r="2555" spans="1:50" x14ac:dyDescent="0.3">
      <c r="A2555" s="1" t="s">
        <v>436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 s="93"/>
    </row>
    <row r="2556" spans="1:50" x14ac:dyDescent="0.3">
      <c r="A2556" s="1" t="s">
        <v>436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0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  <c r="AT2556">
        <v>0</v>
      </c>
      <c r="AU2556">
        <v>0</v>
      </c>
      <c r="AV2556">
        <v>0</v>
      </c>
      <c r="AW2556">
        <v>0</v>
      </c>
      <c r="AX2556" s="93"/>
    </row>
    <row r="2557" spans="1:50" x14ac:dyDescent="0.3">
      <c r="A2557" s="1" t="s">
        <v>436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  <c r="AM2557">
        <v>0</v>
      </c>
      <c r="AN2557">
        <v>0</v>
      </c>
      <c r="AO2557">
        <v>0</v>
      </c>
      <c r="AP2557">
        <v>0</v>
      </c>
      <c r="AQ2557">
        <v>0</v>
      </c>
      <c r="AR2557">
        <v>0</v>
      </c>
      <c r="AS2557">
        <v>0</v>
      </c>
      <c r="AT2557">
        <v>0</v>
      </c>
      <c r="AU2557">
        <v>0</v>
      </c>
      <c r="AV2557">
        <v>0</v>
      </c>
      <c r="AW2557">
        <v>0</v>
      </c>
      <c r="AX2557" s="93"/>
    </row>
    <row r="2558" spans="1:50" x14ac:dyDescent="0.3">
      <c r="A2558" s="1" t="s">
        <v>436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  <c r="AM2558">
        <v>0</v>
      </c>
      <c r="AN2558">
        <v>0</v>
      </c>
      <c r="AO2558">
        <v>0</v>
      </c>
      <c r="AP2558">
        <v>0</v>
      </c>
      <c r="AQ2558">
        <v>0</v>
      </c>
      <c r="AR2558">
        <v>0</v>
      </c>
      <c r="AS2558">
        <v>0</v>
      </c>
      <c r="AT2558">
        <v>0</v>
      </c>
      <c r="AU2558">
        <v>0</v>
      </c>
      <c r="AV2558">
        <v>0</v>
      </c>
      <c r="AW2558">
        <v>0</v>
      </c>
    </row>
    <row r="2559" spans="1:50" x14ac:dyDescent="0.3">
      <c r="A2559" s="1" t="s">
        <v>436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</row>
    <row r="2560" spans="1:50" x14ac:dyDescent="0.3">
      <c r="A2560" s="1" t="s">
        <v>436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</row>
    <row r="2561" spans="1:50" x14ac:dyDescent="0.3">
      <c r="A2561" s="1" t="s">
        <v>436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>
        <v>2035</v>
      </c>
      <c r="X2561" s="17">
        <v>2036</v>
      </c>
      <c r="Y2561" s="17">
        <v>2037</v>
      </c>
      <c r="Z2561" s="17">
        <v>2038</v>
      </c>
      <c r="AA2561" s="17">
        <v>2039</v>
      </c>
      <c r="AB2561" s="17">
        <v>2040</v>
      </c>
      <c r="AC2561" s="17">
        <v>2041</v>
      </c>
      <c r="AD2561">
        <v>2042</v>
      </c>
      <c r="AE2561">
        <v>2043</v>
      </c>
      <c r="AF2561">
        <v>2044</v>
      </c>
      <c r="AG2561">
        <v>2045</v>
      </c>
      <c r="AH2561">
        <v>2046</v>
      </c>
      <c r="AI2561">
        <v>2047</v>
      </c>
      <c r="AJ2561">
        <v>2048</v>
      </c>
      <c r="AK2561">
        <v>2049</v>
      </c>
      <c r="AL2561">
        <v>2050</v>
      </c>
      <c r="AM2561">
        <v>2051</v>
      </c>
      <c r="AN2561">
        <v>2052</v>
      </c>
      <c r="AO2561">
        <v>2053</v>
      </c>
      <c r="AP2561">
        <v>2054</v>
      </c>
      <c r="AQ2561">
        <v>2055</v>
      </c>
      <c r="AR2561">
        <v>2056</v>
      </c>
      <c r="AS2561">
        <v>2057</v>
      </c>
      <c r="AT2561">
        <v>2058</v>
      </c>
      <c r="AU2561">
        <v>2059</v>
      </c>
      <c r="AV2561">
        <v>2060</v>
      </c>
      <c r="AW2561">
        <v>2061</v>
      </c>
    </row>
    <row r="2562" spans="1:50" x14ac:dyDescent="0.3">
      <c r="A2562" s="1" t="s">
        <v>436</v>
      </c>
      <c r="B2562" s="1" t="s">
        <v>415</v>
      </c>
      <c r="F2562" t="s">
        <v>381</v>
      </c>
      <c r="H2562" t="s">
        <v>382</v>
      </c>
      <c r="I2562" t="s">
        <v>420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X2562" t="s">
        <v>420</v>
      </c>
    </row>
    <row r="2563" spans="1:50" x14ac:dyDescent="0.3">
      <c r="A2563" s="1" t="s">
        <v>436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</row>
    <row r="2564" spans="1:50" x14ac:dyDescent="0.3">
      <c r="A2564" s="1" t="s">
        <v>436</v>
      </c>
      <c r="B2564" s="1" t="s">
        <v>415</v>
      </c>
      <c r="F2564" t="s">
        <v>383</v>
      </c>
      <c r="H2564" t="s">
        <v>384</v>
      </c>
      <c r="I2564" t="s">
        <v>420</v>
      </c>
      <c r="J2564" s="8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  <c r="AX2564" t="s">
        <v>420</v>
      </c>
    </row>
    <row r="2565" spans="1:50" x14ac:dyDescent="0.3">
      <c r="A2565" s="1" t="s">
        <v>436</v>
      </c>
      <c r="B2565" s="1" t="s">
        <v>415</v>
      </c>
      <c r="F2565" s="17" t="s">
        <v>385</v>
      </c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</row>
    <row r="2566" spans="1:50" x14ac:dyDescent="0.3">
      <c r="A2566" s="1" t="s">
        <v>436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</row>
    <row r="2567" spans="1:50" x14ac:dyDescent="0.3">
      <c r="A2567" s="1" t="s">
        <v>436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>
        <v>2035</v>
      </c>
      <c r="X2567" s="17">
        <v>2036</v>
      </c>
      <c r="Y2567" s="17">
        <v>2037</v>
      </c>
      <c r="Z2567" s="17">
        <v>2038</v>
      </c>
      <c r="AA2567" s="17">
        <v>2039</v>
      </c>
      <c r="AB2567" s="17">
        <v>2040</v>
      </c>
      <c r="AC2567" s="17">
        <v>2041</v>
      </c>
      <c r="AD2567">
        <v>2042</v>
      </c>
      <c r="AE2567">
        <v>2043</v>
      </c>
      <c r="AF2567">
        <v>2044</v>
      </c>
      <c r="AG2567">
        <v>2045</v>
      </c>
      <c r="AH2567">
        <v>2046</v>
      </c>
      <c r="AI2567">
        <v>2047</v>
      </c>
      <c r="AJ2567">
        <v>2048</v>
      </c>
      <c r="AK2567">
        <v>2049</v>
      </c>
      <c r="AL2567">
        <v>2050</v>
      </c>
      <c r="AM2567">
        <v>2051</v>
      </c>
      <c r="AN2567">
        <v>2052</v>
      </c>
      <c r="AO2567">
        <v>2053</v>
      </c>
      <c r="AP2567">
        <v>2054</v>
      </c>
      <c r="AQ2567">
        <v>2055</v>
      </c>
      <c r="AR2567">
        <v>2056</v>
      </c>
      <c r="AS2567">
        <v>2057</v>
      </c>
      <c r="AT2567">
        <v>2058</v>
      </c>
      <c r="AU2567">
        <v>2059</v>
      </c>
      <c r="AV2567">
        <v>2060</v>
      </c>
      <c r="AW2567">
        <v>2061</v>
      </c>
      <c r="AX2567" s="90"/>
    </row>
    <row r="2568" spans="1:50" x14ac:dyDescent="0.3">
      <c r="A2568" s="1" t="s">
        <v>436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2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X2568" s="92" t="s">
        <v>420</v>
      </c>
    </row>
    <row r="2569" spans="1:50" x14ac:dyDescent="0.3">
      <c r="A2569" s="1" t="s">
        <v>436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2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X2569" s="92" t="s">
        <v>420</v>
      </c>
    </row>
    <row r="2570" spans="1:50" x14ac:dyDescent="0.3">
      <c r="A2570" s="1" t="s">
        <v>436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2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X2570" s="92" t="s">
        <v>420</v>
      </c>
    </row>
    <row r="2571" spans="1:50" x14ac:dyDescent="0.3">
      <c r="A2571" s="1" t="s">
        <v>436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2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X2571" s="92" t="s">
        <v>420</v>
      </c>
    </row>
    <row r="2572" spans="1:50" x14ac:dyDescent="0.3">
      <c r="A2572" s="1" t="s">
        <v>436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2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X2572" s="92" t="s">
        <v>420</v>
      </c>
    </row>
    <row r="2573" spans="1:50" x14ac:dyDescent="0.3">
      <c r="A2573" s="1" t="s">
        <v>436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2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X2573" s="92" t="s">
        <v>420</v>
      </c>
    </row>
    <row r="2574" spans="1:50" x14ac:dyDescent="0.3">
      <c r="A2574" s="1" t="s">
        <v>436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2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X2574" s="92" t="s">
        <v>420</v>
      </c>
    </row>
    <row r="2575" spans="1:50" x14ac:dyDescent="0.3">
      <c r="A2575" s="1" t="s">
        <v>436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2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X2575" s="92" t="s">
        <v>420</v>
      </c>
    </row>
    <row r="2576" spans="1:50" x14ac:dyDescent="0.3">
      <c r="A2576" s="1" t="s">
        <v>436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2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X2576" s="92" t="s">
        <v>420</v>
      </c>
    </row>
    <row r="2577" spans="1:50" x14ac:dyDescent="0.3">
      <c r="A2577" s="1" t="s">
        <v>436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2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X2577" s="92" t="s">
        <v>420</v>
      </c>
    </row>
    <row r="2578" spans="1:50" x14ac:dyDescent="0.3">
      <c r="A2578" s="1" t="s">
        <v>436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2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X2578" s="92" t="s">
        <v>420</v>
      </c>
    </row>
    <row r="2579" spans="1:50" x14ac:dyDescent="0.3">
      <c r="A2579" s="1" t="s">
        <v>436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2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X2579" s="92" t="s">
        <v>420</v>
      </c>
    </row>
    <row r="2580" spans="1:50" x14ac:dyDescent="0.3">
      <c r="A2580" s="1" t="s">
        <v>436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2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X2580" s="92" t="s">
        <v>420</v>
      </c>
    </row>
    <row r="2581" spans="1:50" x14ac:dyDescent="0.3">
      <c r="A2581" s="1" t="s">
        <v>436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2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X2581" s="92" t="s">
        <v>420</v>
      </c>
    </row>
    <row r="2582" spans="1:50" x14ac:dyDescent="0.3">
      <c r="A2582" s="1" t="s">
        <v>436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2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X2582" s="92" t="s">
        <v>420</v>
      </c>
    </row>
    <row r="2583" spans="1:50" x14ac:dyDescent="0.3">
      <c r="A2583" s="1" t="s">
        <v>436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2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X2583" s="92" t="s">
        <v>420</v>
      </c>
    </row>
    <row r="2584" spans="1:50" x14ac:dyDescent="0.3">
      <c r="A2584" s="1" t="s">
        <v>436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2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X2584" s="92" t="s">
        <v>420</v>
      </c>
    </row>
    <row r="2585" spans="1:50" x14ac:dyDescent="0.3">
      <c r="A2585" s="1" t="s">
        <v>436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2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X2585" s="92" t="s">
        <v>420</v>
      </c>
    </row>
    <row r="2586" spans="1:50" x14ac:dyDescent="0.3">
      <c r="A2586" s="1" t="s">
        <v>436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2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X2586" s="92" t="s">
        <v>420</v>
      </c>
    </row>
    <row r="2587" spans="1:50" x14ac:dyDescent="0.3">
      <c r="A2587" s="1" t="s">
        <v>436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2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X2587" s="92" t="s">
        <v>420</v>
      </c>
    </row>
    <row r="2588" spans="1:50" x14ac:dyDescent="0.3">
      <c r="A2588" s="1" t="s">
        <v>436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2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X2588" s="92" t="s">
        <v>420</v>
      </c>
    </row>
    <row r="2589" spans="1:50" x14ac:dyDescent="0.3">
      <c r="A2589" s="1" t="s">
        <v>436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2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X2589" s="92" t="s">
        <v>420</v>
      </c>
    </row>
    <row r="2590" spans="1:50" x14ac:dyDescent="0.3">
      <c r="A2590" s="1" t="s">
        <v>436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2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X2590" s="92" t="s">
        <v>420</v>
      </c>
    </row>
    <row r="2591" spans="1:50" x14ac:dyDescent="0.3">
      <c r="A2591" s="1" t="s">
        <v>436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2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X2591" s="92" t="s">
        <v>420</v>
      </c>
    </row>
    <row r="2592" spans="1:50" x14ac:dyDescent="0.3">
      <c r="A2592" s="1" t="s">
        <v>436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2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X2592" s="92" t="s">
        <v>420</v>
      </c>
    </row>
    <row r="2593" spans="1:50" x14ac:dyDescent="0.3">
      <c r="A2593" s="1" t="s">
        <v>436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2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X2593" s="92" t="s">
        <v>420</v>
      </c>
    </row>
    <row r="2594" spans="1:50" x14ac:dyDescent="0.3">
      <c r="A2594" s="1" t="s">
        <v>436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2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X2594" s="92" t="s">
        <v>420</v>
      </c>
    </row>
    <row r="2595" spans="1:50" x14ac:dyDescent="0.3">
      <c r="A2595" s="1" t="s">
        <v>436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2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X2595" s="92" t="s">
        <v>420</v>
      </c>
    </row>
    <row r="2596" spans="1:50" x14ac:dyDescent="0.3">
      <c r="A2596" s="1" t="s">
        <v>436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2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X2596" s="92" t="s">
        <v>420</v>
      </c>
    </row>
    <row r="2597" spans="1:50" x14ac:dyDescent="0.3">
      <c r="A2597" s="1" t="s">
        <v>436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2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X2597" s="92" t="s">
        <v>420</v>
      </c>
    </row>
    <row r="2598" spans="1:50" x14ac:dyDescent="0.3">
      <c r="A2598" s="1" t="s">
        <v>436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2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X2598" s="92" t="s">
        <v>420</v>
      </c>
    </row>
    <row r="2599" spans="1:50" x14ac:dyDescent="0.3">
      <c r="A2599" s="1" t="s">
        <v>436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2" t="s">
        <v>420</v>
      </c>
      <c r="J2599" s="42"/>
      <c r="K2599" s="42"/>
      <c r="L2599" s="42"/>
      <c r="M2599" s="42"/>
      <c r="N2599" s="42"/>
      <c r="O2599" s="42"/>
      <c r="P2599" s="42"/>
      <c r="Q2599" s="42"/>
      <c r="R2599" s="42"/>
      <c r="S2599" s="42"/>
      <c r="T2599" s="42"/>
      <c r="U2599" s="42"/>
      <c r="V2599" s="42"/>
      <c r="W2599" s="42"/>
      <c r="X2599" s="42"/>
      <c r="Y2599" s="42"/>
      <c r="Z2599" s="42"/>
      <c r="AA2599" s="42"/>
      <c r="AB2599" s="42"/>
      <c r="AC2599" s="42"/>
      <c r="AX2599" s="92" t="s">
        <v>420</v>
      </c>
    </row>
    <row r="2600" spans="1:50" x14ac:dyDescent="0.3">
      <c r="A2600" s="1" t="s">
        <v>436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2" t="s">
        <v>420</v>
      </c>
      <c r="J2600" s="42"/>
      <c r="K2600" s="42"/>
      <c r="L2600" s="42"/>
      <c r="M2600" s="42"/>
      <c r="N2600" s="42"/>
      <c r="O2600" s="42"/>
      <c r="P2600" s="42"/>
      <c r="Q2600" s="42"/>
      <c r="R2600" s="42"/>
      <c r="S2600" s="42"/>
      <c r="T2600" s="42"/>
      <c r="U2600" s="42"/>
      <c r="V2600" s="42"/>
      <c r="W2600" s="42"/>
      <c r="X2600" s="42"/>
      <c r="Y2600" s="42"/>
      <c r="Z2600" s="42"/>
      <c r="AA2600" s="42"/>
      <c r="AB2600" s="42"/>
      <c r="AC2600" s="42"/>
      <c r="AX2600" s="92" t="s">
        <v>420</v>
      </c>
    </row>
    <row r="2601" spans="1:50" x14ac:dyDescent="0.3">
      <c r="A2601" s="1" t="s">
        <v>436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2" t="s">
        <v>420</v>
      </c>
      <c r="J2601" s="42"/>
      <c r="K2601" s="42"/>
      <c r="L2601" s="42"/>
      <c r="M2601" s="42"/>
      <c r="N2601" s="42"/>
      <c r="O2601" s="42"/>
      <c r="P2601" s="42"/>
      <c r="Q2601" s="42"/>
      <c r="R2601" s="42"/>
      <c r="S2601" s="42"/>
      <c r="T2601" s="42"/>
      <c r="U2601" s="42"/>
      <c r="V2601" s="42"/>
      <c r="W2601" s="42"/>
      <c r="X2601" s="42"/>
      <c r="Y2601" s="42"/>
      <c r="Z2601" s="42"/>
      <c r="AA2601" s="42"/>
      <c r="AB2601" s="42"/>
      <c r="AC2601" s="42"/>
      <c r="AX2601" s="92" t="s">
        <v>420</v>
      </c>
    </row>
    <row r="2602" spans="1:50" x14ac:dyDescent="0.3">
      <c r="A2602" s="1" t="s">
        <v>436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2" t="s">
        <v>420</v>
      </c>
      <c r="J2602" s="42"/>
      <c r="K2602" s="42"/>
      <c r="L2602" s="42"/>
      <c r="M2602" s="42"/>
      <c r="N2602" s="42"/>
      <c r="O2602" s="42"/>
      <c r="P2602" s="42"/>
      <c r="Q2602" s="42"/>
      <c r="R2602" s="42"/>
      <c r="S2602" s="42"/>
      <c r="T2602" s="42"/>
      <c r="U2602" s="42"/>
      <c r="V2602" s="42"/>
      <c r="W2602" s="42"/>
      <c r="X2602" s="42"/>
      <c r="Y2602" s="42"/>
      <c r="Z2602" s="42"/>
      <c r="AA2602" s="42"/>
      <c r="AB2602" s="42"/>
      <c r="AC2602" s="42"/>
      <c r="AX2602" s="92" t="s">
        <v>420</v>
      </c>
    </row>
    <row r="2603" spans="1:50" x14ac:dyDescent="0.3">
      <c r="A2603" s="1" t="s">
        <v>436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2" t="s">
        <v>420</v>
      </c>
      <c r="J2603" s="42"/>
      <c r="K2603" s="42"/>
      <c r="L2603" s="42"/>
      <c r="M2603" s="42"/>
      <c r="N2603" s="42"/>
      <c r="O2603" s="42"/>
      <c r="P2603" s="42"/>
      <c r="Q2603" s="42"/>
      <c r="R2603" s="42"/>
      <c r="S2603" s="42"/>
      <c r="T2603" s="42"/>
      <c r="U2603" s="42"/>
      <c r="V2603" s="42"/>
      <c r="W2603" s="42"/>
      <c r="X2603" s="42"/>
      <c r="Y2603" s="42"/>
      <c r="Z2603" s="42"/>
      <c r="AA2603" s="42"/>
      <c r="AB2603" s="42"/>
      <c r="AC2603" s="42"/>
      <c r="AX2603" s="92" t="s">
        <v>420</v>
      </c>
    </row>
    <row r="2604" spans="1:50" x14ac:dyDescent="0.3">
      <c r="A2604" s="1" t="s">
        <v>436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2" t="s">
        <v>420</v>
      </c>
      <c r="J2604" s="42"/>
      <c r="K2604" s="42"/>
      <c r="L2604" s="42"/>
      <c r="M2604" s="42"/>
      <c r="N2604" s="42"/>
      <c r="O2604" s="42"/>
      <c r="P2604" s="42"/>
      <c r="Q2604" s="42"/>
      <c r="R2604" s="42"/>
      <c r="S2604" s="42"/>
      <c r="T2604" s="42"/>
      <c r="U2604" s="42"/>
      <c r="V2604" s="42"/>
      <c r="W2604" s="42"/>
      <c r="X2604" s="42"/>
      <c r="Y2604" s="42"/>
      <c r="Z2604" s="42"/>
      <c r="AA2604" s="42"/>
      <c r="AB2604" s="42"/>
      <c r="AC2604" s="42"/>
      <c r="AX2604" s="92" t="s">
        <v>420</v>
      </c>
    </row>
    <row r="2605" spans="1:50" x14ac:dyDescent="0.3">
      <c r="A2605" s="1" t="s">
        <v>436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2" t="s">
        <v>420</v>
      </c>
      <c r="J2605" s="42"/>
      <c r="K2605" s="42"/>
      <c r="L2605" s="42"/>
      <c r="M2605" s="42"/>
      <c r="N2605" s="42"/>
      <c r="O2605" s="42"/>
      <c r="P2605" s="42"/>
      <c r="Q2605" s="42"/>
      <c r="R2605" s="42"/>
      <c r="S2605" s="42"/>
      <c r="T2605" s="42"/>
      <c r="U2605" s="42"/>
      <c r="V2605" s="42"/>
      <c r="W2605" s="42"/>
      <c r="X2605" s="42"/>
      <c r="Y2605" s="42"/>
      <c r="Z2605" s="42"/>
      <c r="AA2605" s="42"/>
      <c r="AB2605" s="42"/>
      <c r="AC2605" s="42"/>
      <c r="AX2605" s="92" t="s">
        <v>420</v>
      </c>
    </row>
    <row r="2606" spans="1:50" x14ac:dyDescent="0.3">
      <c r="A2606" s="1" t="s">
        <v>436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2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X2606" s="92" t="s">
        <v>420</v>
      </c>
    </row>
    <row r="2607" spans="1:50" x14ac:dyDescent="0.3">
      <c r="A2607" s="1" t="s">
        <v>436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2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X2607" s="92" t="s">
        <v>420</v>
      </c>
    </row>
    <row r="2608" spans="1:50" x14ac:dyDescent="0.3">
      <c r="A2608" s="1" t="s">
        <v>436</v>
      </c>
      <c r="B2608" s="1" t="s">
        <v>415</v>
      </c>
      <c r="F2608" s="94" t="s">
        <v>388</v>
      </c>
      <c r="G2608" s="94"/>
      <c r="I2608" s="92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X2608" s="92" t="s">
        <v>420</v>
      </c>
    </row>
    <row r="2609" spans="1:50" x14ac:dyDescent="0.3">
      <c r="A2609" s="1" t="s">
        <v>436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</row>
    <row r="2610" spans="1:50" x14ac:dyDescent="0.3">
      <c r="A2610" s="1" t="s">
        <v>436</v>
      </c>
      <c r="B2610" s="1" t="s">
        <v>415</v>
      </c>
      <c r="J2610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>
        <v>2035</v>
      </c>
      <c r="X2610" s="17">
        <v>2036</v>
      </c>
      <c r="Y2610" s="17">
        <v>2037</v>
      </c>
      <c r="Z2610" s="17">
        <v>2038</v>
      </c>
      <c r="AA2610" s="17">
        <v>2039</v>
      </c>
      <c r="AB2610" s="17">
        <v>2040</v>
      </c>
      <c r="AC2610" s="17">
        <v>2041</v>
      </c>
      <c r="AD2610">
        <v>2042</v>
      </c>
    </row>
    <row r="2611" spans="1:50" x14ac:dyDescent="0.3">
      <c r="A2611" s="1" t="s">
        <v>436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</row>
    <row r="2612" spans="1:50" x14ac:dyDescent="0.3">
      <c r="A2612" s="1" t="s">
        <v>436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X2612" t="s">
        <v>420</v>
      </c>
    </row>
    <row r="2613" spans="1:50" x14ac:dyDescent="0.3">
      <c r="A2613" s="1" t="s">
        <v>436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</row>
    <row r="2614" spans="1:50" x14ac:dyDescent="0.3">
      <c r="A2614" s="1" t="s">
        <v>436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</row>
    <row r="2615" spans="1:50" x14ac:dyDescent="0.3">
      <c r="A2615" s="1" t="s">
        <v>436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>
        <v>2035</v>
      </c>
      <c r="X2615" s="17">
        <v>2036</v>
      </c>
      <c r="Y2615" s="17">
        <v>2037</v>
      </c>
      <c r="Z2615" s="17">
        <v>2038</v>
      </c>
      <c r="AA2615" s="17">
        <v>2039</v>
      </c>
      <c r="AB2615" s="17">
        <v>2040</v>
      </c>
      <c r="AC2615" s="17">
        <v>2041</v>
      </c>
      <c r="AD2615">
        <v>2042</v>
      </c>
      <c r="AE2615">
        <v>2043</v>
      </c>
      <c r="AF2615">
        <v>2044</v>
      </c>
      <c r="AG2615">
        <v>2045</v>
      </c>
      <c r="AH2615">
        <v>2046</v>
      </c>
      <c r="AI2615">
        <v>2047</v>
      </c>
      <c r="AJ2615">
        <v>2048</v>
      </c>
      <c r="AK2615">
        <v>2049</v>
      </c>
      <c r="AL2615">
        <v>2050</v>
      </c>
      <c r="AM2615">
        <v>2051</v>
      </c>
      <c r="AN2615">
        <v>2052</v>
      </c>
      <c r="AO2615">
        <v>2053</v>
      </c>
      <c r="AP2615">
        <v>2054</v>
      </c>
      <c r="AQ2615">
        <v>2055</v>
      </c>
      <c r="AR2615">
        <v>2056</v>
      </c>
      <c r="AS2615">
        <v>2057</v>
      </c>
      <c r="AT2615">
        <v>2058</v>
      </c>
      <c r="AU2615">
        <v>2059</v>
      </c>
      <c r="AV2615">
        <v>2060</v>
      </c>
      <c r="AW2615">
        <v>2061</v>
      </c>
      <c r="AX2615" s="90"/>
    </row>
    <row r="2616" spans="1:50" x14ac:dyDescent="0.3">
      <c r="A2616" s="1" t="s">
        <v>436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2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X2616" s="92" t="s">
        <v>420</v>
      </c>
    </row>
    <row r="2617" spans="1:50" x14ac:dyDescent="0.3">
      <c r="A2617" s="1" t="s">
        <v>436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2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X2617" s="92" t="s">
        <v>420</v>
      </c>
    </row>
    <row r="2618" spans="1:50" x14ac:dyDescent="0.3">
      <c r="A2618" s="1" t="s">
        <v>436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2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X2618" s="92" t="s">
        <v>420</v>
      </c>
    </row>
    <row r="2619" spans="1:50" x14ac:dyDescent="0.3">
      <c r="A2619" s="1" t="s">
        <v>436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2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X2619" s="92" t="s">
        <v>420</v>
      </c>
    </row>
    <row r="2620" spans="1:50" x14ac:dyDescent="0.3">
      <c r="A2620" s="1" t="s">
        <v>436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2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X2620" s="92" t="s">
        <v>420</v>
      </c>
    </row>
    <row r="2621" spans="1:50" x14ac:dyDescent="0.3">
      <c r="A2621" s="1" t="s">
        <v>436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2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X2621" s="92" t="s">
        <v>420</v>
      </c>
    </row>
    <row r="2622" spans="1:50" x14ac:dyDescent="0.3">
      <c r="A2622" s="1" t="s">
        <v>436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2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X2622" s="92" t="s">
        <v>420</v>
      </c>
    </row>
    <row r="2623" spans="1:50" x14ac:dyDescent="0.3">
      <c r="A2623" s="1" t="s">
        <v>436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2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X2623" s="92" t="s">
        <v>420</v>
      </c>
    </row>
    <row r="2624" spans="1:50" x14ac:dyDescent="0.3">
      <c r="A2624" s="1" t="s">
        <v>436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2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X2624" s="92" t="s">
        <v>420</v>
      </c>
    </row>
    <row r="2625" spans="1:50" x14ac:dyDescent="0.3">
      <c r="A2625" s="1" t="s">
        <v>436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2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X2625" s="92" t="s">
        <v>420</v>
      </c>
    </row>
    <row r="2626" spans="1:50" x14ac:dyDescent="0.3">
      <c r="A2626" s="1" t="s">
        <v>436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2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X2626" s="92" t="s">
        <v>420</v>
      </c>
    </row>
    <row r="2627" spans="1:50" x14ac:dyDescent="0.3">
      <c r="A2627" s="1" t="s">
        <v>436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2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X2627" s="92" t="s">
        <v>420</v>
      </c>
    </row>
    <row r="2628" spans="1:50" x14ac:dyDescent="0.3">
      <c r="A2628" s="1" t="s">
        <v>436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2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X2628" s="92" t="s">
        <v>420</v>
      </c>
    </row>
    <row r="2629" spans="1:50" x14ac:dyDescent="0.3">
      <c r="A2629" s="1" t="s">
        <v>436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2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X2629" s="92" t="s">
        <v>420</v>
      </c>
    </row>
    <row r="2630" spans="1:50" x14ac:dyDescent="0.3">
      <c r="A2630" s="1" t="s">
        <v>436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2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X2630" s="92" t="s">
        <v>420</v>
      </c>
    </row>
    <row r="2631" spans="1:50" x14ac:dyDescent="0.3">
      <c r="A2631" s="1" t="s">
        <v>436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2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X2631" s="92" t="s">
        <v>420</v>
      </c>
    </row>
    <row r="2632" spans="1:50" x14ac:dyDescent="0.3">
      <c r="A2632" s="1" t="s">
        <v>436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2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X2632" s="92" t="s">
        <v>420</v>
      </c>
    </row>
    <row r="2633" spans="1:50" x14ac:dyDescent="0.3">
      <c r="A2633" s="1" t="s">
        <v>436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2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X2633" s="92" t="s">
        <v>420</v>
      </c>
    </row>
    <row r="2634" spans="1:50" x14ac:dyDescent="0.3">
      <c r="A2634" s="1" t="s">
        <v>436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2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X2634" s="92" t="s">
        <v>420</v>
      </c>
    </row>
    <row r="2635" spans="1:50" x14ac:dyDescent="0.3">
      <c r="A2635" s="1" t="s">
        <v>436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2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X2635" s="92" t="s">
        <v>420</v>
      </c>
    </row>
    <row r="2636" spans="1:50" x14ac:dyDescent="0.3">
      <c r="A2636" s="1" t="s">
        <v>436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2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X2636" s="92" t="s">
        <v>420</v>
      </c>
    </row>
    <row r="2637" spans="1:50" x14ac:dyDescent="0.3">
      <c r="A2637" s="1" t="s">
        <v>436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2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X2637" s="92" t="s">
        <v>420</v>
      </c>
    </row>
    <row r="2638" spans="1:50" x14ac:dyDescent="0.3">
      <c r="A2638" s="1" t="s">
        <v>436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2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X2638" s="92" t="s">
        <v>420</v>
      </c>
    </row>
    <row r="2639" spans="1:50" x14ac:dyDescent="0.3">
      <c r="A2639" s="1" t="s">
        <v>436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2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X2639" s="92" t="s">
        <v>420</v>
      </c>
    </row>
    <row r="2640" spans="1:50" x14ac:dyDescent="0.3">
      <c r="A2640" s="1" t="s">
        <v>436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2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X2640" s="92" t="s">
        <v>420</v>
      </c>
    </row>
    <row r="2641" spans="1:50" x14ac:dyDescent="0.3">
      <c r="A2641" s="1" t="s">
        <v>436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2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X2641" s="92" t="s">
        <v>420</v>
      </c>
    </row>
    <row r="2642" spans="1:50" x14ac:dyDescent="0.3">
      <c r="A2642" s="1" t="s">
        <v>436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2" t="s">
        <v>420</v>
      </c>
      <c r="J2642" s="42"/>
      <c r="K2642" s="42"/>
      <c r="L2642" s="42"/>
      <c r="M2642" s="42"/>
      <c r="N2642" s="42"/>
      <c r="O2642" s="42"/>
      <c r="P2642" s="42"/>
      <c r="Q2642" s="42"/>
      <c r="R2642" s="42"/>
      <c r="S2642" s="42"/>
      <c r="T2642" s="42"/>
      <c r="U2642" s="42"/>
      <c r="V2642" s="42"/>
      <c r="W2642" s="42"/>
      <c r="X2642" s="42"/>
      <c r="Y2642" s="42"/>
      <c r="Z2642" s="42"/>
      <c r="AA2642" s="42"/>
      <c r="AB2642" s="42"/>
      <c r="AC2642" s="42"/>
      <c r="AX2642" s="92" t="s">
        <v>420</v>
      </c>
    </row>
    <row r="2643" spans="1:50" x14ac:dyDescent="0.3">
      <c r="A2643" s="1" t="s">
        <v>436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2" t="s">
        <v>420</v>
      </c>
      <c r="J2643" s="42"/>
      <c r="K2643" s="42"/>
      <c r="L2643" s="42"/>
      <c r="M2643" s="42"/>
      <c r="N2643" s="42"/>
      <c r="O2643" s="42"/>
      <c r="P2643" s="42"/>
      <c r="Q2643" s="42"/>
      <c r="R2643" s="42"/>
      <c r="S2643" s="42"/>
      <c r="T2643" s="42"/>
      <c r="U2643" s="42"/>
      <c r="V2643" s="42"/>
      <c r="W2643" s="42"/>
      <c r="X2643" s="42"/>
      <c r="Y2643" s="42"/>
      <c r="Z2643" s="42"/>
      <c r="AA2643" s="42"/>
      <c r="AB2643" s="42"/>
      <c r="AC2643" s="42"/>
      <c r="AX2643" s="92" t="s">
        <v>420</v>
      </c>
    </row>
    <row r="2644" spans="1:50" x14ac:dyDescent="0.3">
      <c r="A2644" s="1" t="s">
        <v>436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2" t="s">
        <v>420</v>
      </c>
      <c r="J2644" s="42"/>
      <c r="K2644" s="42"/>
      <c r="L2644" s="42"/>
      <c r="M2644" s="42"/>
      <c r="N2644" s="42"/>
      <c r="O2644" s="42"/>
      <c r="P2644" s="42"/>
      <c r="Q2644" s="42"/>
      <c r="R2644" s="42"/>
      <c r="S2644" s="42"/>
      <c r="T2644" s="42"/>
      <c r="U2644" s="42"/>
      <c r="V2644" s="42"/>
      <c r="W2644" s="42"/>
      <c r="X2644" s="42"/>
      <c r="Y2644" s="42"/>
      <c r="Z2644" s="42"/>
      <c r="AA2644" s="42"/>
      <c r="AB2644" s="42"/>
      <c r="AC2644" s="42"/>
      <c r="AX2644" s="92" t="s">
        <v>420</v>
      </c>
    </row>
    <row r="2645" spans="1:50" x14ac:dyDescent="0.3">
      <c r="A2645" s="1" t="s">
        <v>436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2" t="s">
        <v>420</v>
      </c>
      <c r="J2645" s="42"/>
      <c r="K2645" s="42"/>
      <c r="L2645" s="42"/>
      <c r="M2645" s="42"/>
      <c r="N2645" s="42"/>
      <c r="O2645" s="42"/>
      <c r="P2645" s="42"/>
      <c r="Q2645" s="42"/>
      <c r="R2645" s="42"/>
      <c r="S2645" s="42"/>
      <c r="T2645" s="42"/>
      <c r="U2645" s="42"/>
      <c r="V2645" s="42"/>
      <c r="W2645" s="42"/>
      <c r="X2645" s="42"/>
      <c r="Y2645" s="42"/>
      <c r="Z2645" s="42"/>
      <c r="AA2645" s="42"/>
      <c r="AB2645" s="42"/>
      <c r="AC2645" s="42"/>
      <c r="AX2645" s="92" t="s">
        <v>420</v>
      </c>
    </row>
    <row r="2646" spans="1:50" x14ac:dyDescent="0.3">
      <c r="A2646" s="1" t="s">
        <v>436</v>
      </c>
      <c r="B2646" s="1" t="s">
        <v>415</v>
      </c>
      <c r="F2646" s="94" t="s">
        <v>392</v>
      </c>
      <c r="G2646" s="94"/>
      <c r="I2646" s="92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X2646" s="92" t="s">
        <v>420</v>
      </c>
    </row>
    <row r="2647" spans="1:50" x14ac:dyDescent="0.3">
      <c r="A2647" s="1" t="s">
        <v>436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X2647" s="93"/>
    </row>
    <row r="2648" spans="1:50" x14ac:dyDescent="0.3">
      <c r="A2648" s="1" t="s">
        <v>436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X2648" s="93"/>
    </row>
    <row r="2649" spans="1:50" x14ac:dyDescent="0.3">
      <c r="A2649" s="1" t="s">
        <v>436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>
        <v>2035</v>
      </c>
      <c r="X2649" s="17">
        <v>2036</v>
      </c>
      <c r="Y2649" s="17">
        <v>2037</v>
      </c>
      <c r="Z2649" s="17">
        <v>2038</v>
      </c>
      <c r="AA2649" s="17">
        <v>2039</v>
      </c>
      <c r="AB2649" s="17">
        <v>2040</v>
      </c>
      <c r="AC2649" s="17">
        <v>2041</v>
      </c>
      <c r="AD2649">
        <v>2042</v>
      </c>
      <c r="AE2649">
        <v>2043</v>
      </c>
      <c r="AF2649">
        <v>2044</v>
      </c>
      <c r="AG2649">
        <v>2045</v>
      </c>
      <c r="AH2649">
        <v>2046</v>
      </c>
      <c r="AI2649">
        <v>2047</v>
      </c>
      <c r="AJ2649">
        <v>2048</v>
      </c>
      <c r="AK2649">
        <v>2049</v>
      </c>
      <c r="AL2649">
        <v>2050</v>
      </c>
      <c r="AM2649">
        <v>2051</v>
      </c>
      <c r="AN2649">
        <v>2052</v>
      </c>
      <c r="AO2649">
        <v>2053</v>
      </c>
      <c r="AP2649">
        <v>2054</v>
      </c>
      <c r="AQ2649">
        <v>2055</v>
      </c>
      <c r="AR2649">
        <v>2056</v>
      </c>
      <c r="AS2649">
        <v>2057</v>
      </c>
      <c r="AT2649">
        <v>2058</v>
      </c>
      <c r="AU2649">
        <v>2059</v>
      </c>
      <c r="AV2649">
        <v>2060</v>
      </c>
      <c r="AW2649">
        <v>2061</v>
      </c>
    </row>
    <row r="2650" spans="1:50" x14ac:dyDescent="0.3">
      <c r="A2650" s="1" t="s">
        <v>436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X2650" t="s">
        <v>420</v>
      </c>
    </row>
    <row r="2651" spans="1:50" x14ac:dyDescent="0.3">
      <c r="A2651" s="1" t="s">
        <v>436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</row>
    <row r="2652" spans="1:50" x14ac:dyDescent="0.3">
      <c r="A2652" s="1" t="s">
        <v>436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X2652" t="s">
        <v>420</v>
      </c>
    </row>
    <row r="2653" spans="1:50" x14ac:dyDescent="0.3">
      <c r="A2653" s="1" t="s">
        <v>436</v>
      </c>
      <c r="B2653" s="1" t="s">
        <v>415</v>
      </c>
      <c r="F2653" s="17" t="s">
        <v>385</v>
      </c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</row>
    <row r="2654" spans="1:50" x14ac:dyDescent="0.3">
      <c r="A2654" s="1" t="s">
        <v>436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</row>
    <row r="2655" spans="1:50" x14ac:dyDescent="0.3">
      <c r="A2655" s="1" t="s">
        <v>436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>
        <v>2035</v>
      </c>
      <c r="X2655" s="17">
        <v>2036</v>
      </c>
      <c r="Y2655" s="17">
        <v>2037</v>
      </c>
      <c r="Z2655" s="17">
        <v>2038</v>
      </c>
      <c r="AA2655" s="17">
        <v>2039</v>
      </c>
      <c r="AB2655" s="17">
        <v>2040</v>
      </c>
      <c r="AC2655" s="17">
        <v>2041</v>
      </c>
      <c r="AD2655">
        <v>2042</v>
      </c>
      <c r="AE2655">
        <v>2043</v>
      </c>
      <c r="AF2655">
        <v>2044</v>
      </c>
      <c r="AG2655">
        <v>2045</v>
      </c>
      <c r="AH2655">
        <v>2046</v>
      </c>
      <c r="AI2655">
        <v>2047</v>
      </c>
      <c r="AJ2655">
        <v>2048</v>
      </c>
      <c r="AK2655">
        <v>2049</v>
      </c>
      <c r="AL2655">
        <v>2050</v>
      </c>
      <c r="AM2655">
        <v>2051</v>
      </c>
      <c r="AN2655">
        <v>2052</v>
      </c>
      <c r="AO2655">
        <v>2053</v>
      </c>
      <c r="AP2655">
        <v>2054</v>
      </c>
      <c r="AQ2655">
        <v>2055</v>
      </c>
      <c r="AR2655">
        <v>2056</v>
      </c>
      <c r="AS2655">
        <v>2057</v>
      </c>
      <c r="AT2655">
        <v>2058</v>
      </c>
      <c r="AU2655">
        <v>2059</v>
      </c>
      <c r="AV2655">
        <v>2060</v>
      </c>
      <c r="AW2655">
        <v>2061</v>
      </c>
      <c r="AX2655" s="90"/>
    </row>
    <row r="2656" spans="1:50" x14ac:dyDescent="0.3">
      <c r="A2656" s="1" t="s">
        <v>436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2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X2656" s="92" t="s">
        <v>420</v>
      </c>
    </row>
    <row r="2657" spans="1:50" x14ac:dyDescent="0.3">
      <c r="A2657" s="1" t="s">
        <v>436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2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X2657" s="92" t="s">
        <v>420</v>
      </c>
    </row>
    <row r="2658" spans="1:50" x14ac:dyDescent="0.3">
      <c r="A2658" s="1" t="s">
        <v>436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2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X2658" s="92" t="s">
        <v>420</v>
      </c>
    </row>
    <row r="2659" spans="1:50" x14ac:dyDescent="0.3">
      <c r="A2659" s="1" t="s">
        <v>436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2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X2659" s="92" t="s">
        <v>420</v>
      </c>
    </row>
    <row r="2660" spans="1:50" x14ac:dyDescent="0.3">
      <c r="A2660" s="1" t="s">
        <v>436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2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X2660" s="92" t="s">
        <v>420</v>
      </c>
    </row>
    <row r="2661" spans="1:50" x14ac:dyDescent="0.3">
      <c r="A2661" s="1" t="s">
        <v>436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2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X2661" s="92" t="s">
        <v>420</v>
      </c>
    </row>
    <row r="2662" spans="1:50" x14ac:dyDescent="0.3">
      <c r="A2662" s="1" t="s">
        <v>436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2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X2662" s="92" t="s">
        <v>420</v>
      </c>
    </row>
    <row r="2663" spans="1:50" x14ac:dyDescent="0.3">
      <c r="A2663" s="1" t="s">
        <v>436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2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X2663" s="92" t="s">
        <v>420</v>
      </c>
    </row>
    <row r="2664" spans="1:50" x14ac:dyDescent="0.3">
      <c r="A2664" s="1" t="s">
        <v>436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2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X2664" s="92" t="s">
        <v>420</v>
      </c>
    </row>
    <row r="2665" spans="1:50" x14ac:dyDescent="0.3">
      <c r="A2665" s="1" t="s">
        <v>436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2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X2665" s="92" t="s">
        <v>420</v>
      </c>
    </row>
    <row r="2666" spans="1:50" x14ac:dyDescent="0.3">
      <c r="A2666" s="1" t="s">
        <v>436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2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X2666" s="92" t="s">
        <v>420</v>
      </c>
    </row>
    <row r="2667" spans="1:50" x14ac:dyDescent="0.3">
      <c r="A2667" s="1" t="s">
        <v>436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2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X2667" s="92" t="s">
        <v>420</v>
      </c>
    </row>
    <row r="2668" spans="1:50" x14ac:dyDescent="0.3">
      <c r="A2668" s="1" t="s">
        <v>436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2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X2668" s="92" t="s">
        <v>420</v>
      </c>
    </row>
    <row r="2669" spans="1:50" x14ac:dyDescent="0.3">
      <c r="A2669" s="1" t="s">
        <v>436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2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X2669" s="92" t="s">
        <v>420</v>
      </c>
    </row>
    <row r="2670" spans="1:50" x14ac:dyDescent="0.3">
      <c r="A2670" s="1" t="s">
        <v>436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2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X2670" s="92" t="s">
        <v>420</v>
      </c>
    </row>
    <row r="2671" spans="1:50" x14ac:dyDescent="0.3">
      <c r="A2671" s="1" t="s">
        <v>436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2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X2671" s="92" t="s">
        <v>420</v>
      </c>
    </row>
    <row r="2672" spans="1:50" x14ac:dyDescent="0.3">
      <c r="A2672" s="1" t="s">
        <v>436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2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X2672" s="92" t="s">
        <v>420</v>
      </c>
    </row>
    <row r="2673" spans="1:50" x14ac:dyDescent="0.3">
      <c r="A2673" s="1" t="s">
        <v>436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2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X2673" s="92" t="s">
        <v>420</v>
      </c>
    </row>
    <row r="2674" spans="1:50" x14ac:dyDescent="0.3">
      <c r="A2674" s="1" t="s">
        <v>436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2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X2674" s="92" t="s">
        <v>420</v>
      </c>
    </row>
    <row r="2675" spans="1:50" x14ac:dyDescent="0.3">
      <c r="A2675" s="1" t="s">
        <v>436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2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X2675" s="92" t="s">
        <v>420</v>
      </c>
    </row>
    <row r="2676" spans="1:50" x14ac:dyDescent="0.3">
      <c r="A2676" s="1" t="s">
        <v>436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2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X2676" s="92" t="s">
        <v>420</v>
      </c>
    </row>
    <row r="2677" spans="1:50" x14ac:dyDescent="0.3">
      <c r="A2677" s="1" t="s">
        <v>436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2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X2677" s="92" t="s">
        <v>420</v>
      </c>
    </row>
    <row r="2678" spans="1:50" x14ac:dyDescent="0.3">
      <c r="A2678" s="1" t="s">
        <v>436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2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X2678" s="92" t="s">
        <v>420</v>
      </c>
    </row>
    <row r="2679" spans="1:50" x14ac:dyDescent="0.3">
      <c r="A2679" s="1" t="s">
        <v>436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2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X2679" s="92" t="s">
        <v>420</v>
      </c>
    </row>
    <row r="2680" spans="1:50" x14ac:dyDescent="0.3">
      <c r="A2680" s="1" t="s">
        <v>436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2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X2680" s="92" t="s">
        <v>420</v>
      </c>
    </row>
    <row r="2681" spans="1:50" x14ac:dyDescent="0.3">
      <c r="A2681" s="1" t="s">
        <v>436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2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X2681" s="92" t="s">
        <v>420</v>
      </c>
    </row>
    <row r="2682" spans="1:50" x14ac:dyDescent="0.3">
      <c r="A2682" s="1" t="s">
        <v>436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2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X2682" s="92" t="s">
        <v>420</v>
      </c>
    </row>
    <row r="2683" spans="1:50" x14ac:dyDescent="0.3">
      <c r="A2683" s="1" t="s">
        <v>436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2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X2683" s="92" t="s">
        <v>420</v>
      </c>
    </row>
    <row r="2684" spans="1:50" x14ac:dyDescent="0.3">
      <c r="A2684" s="1" t="s">
        <v>436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2" t="s">
        <v>420</v>
      </c>
      <c r="J2684" s="42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39"/>
      <c r="AX2684" s="92" t="s">
        <v>420</v>
      </c>
    </row>
    <row r="2685" spans="1:50" x14ac:dyDescent="0.3">
      <c r="A2685" s="1" t="s">
        <v>436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2" t="s">
        <v>420</v>
      </c>
      <c r="J2685" s="42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39"/>
      <c r="AX2685" s="92" t="s">
        <v>420</v>
      </c>
    </row>
    <row r="2686" spans="1:50" x14ac:dyDescent="0.3">
      <c r="A2686" s="1" t="s">
        <v>436</v>
      </c>
      <c r="B2686" s="1" t="s">
        <v>415</v>
      </c>
      <c r="F2686" s="94" t="s">
        <v>388</v>
      </c>
      <c r="G2686" s="92" t="s">
        <v>420</v>
      </c>
      <c r="I2686" s="92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X2686" s="92" t="s">
        <v>420</v>
      </c>
    </row>
    <row r="2687" spans="1:50" x14ac:dyDescent="0.3">
      <c r="A2687" s="1" t="s">
        <v>436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</row>
    <row r="2688" spans="1:50" x14ac:dyDescent="0.3">
      <c r="A2688" s="1" t="s">
        <v>436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>
        <v>2035</v>
      </c>
      <c r="X2688" s="17">
        <v>2036</v>
      </c>
      <c r="Y2688" s="17">
        <v>2037</v>
      </c>
      <c r="Z2688" s="17">
        <v>2038</v>
      </c>
      <c r="AA2688" s="17">
        <v>2039</v>
      </c>
      <c r="AB2688" s="17">
        <v>2040</v>
      </c>
      <c r="AC2688" s="17">
        <v>2041</v>
      </c>
      <c r="AD2688">
        <v>2042</v>
      </c>
    </row>
    <row r="2689" spans="1:50" x14ac:dyDescent="0.3">
      <c r="A2689" s="1" t="s">
        <v>436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</row>
    <row r="2690" spans="1:50" x14ac:dyDescent="0.3">
      <c r="A2690" s="1" t="s">
        <v>436</v>
      </c>
      <c r="B2690" s="1" t="s">
        <v>415</v>
      </c>
      <c r="F2690" s="97" t="s">
        <v>390</v>
      </c>
      <c r="G2690" s="97"/>
      <c r="H2690" t="s">
        <v>391</v>
      </c>
      <c r="I2690" t="s">
        <v>420</v>
      </c>
      <c r="J2690" s="8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</row>
    <row r="2691" spans="1:50" x14ac:dyDescent="0.3">
      <c r="A2691" s="1" t="s">
        <v>436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</row>
    <row r="2692" spans="1:50" x14ac:dyDescent="0.3">
      <c r="A2692" s="1" t="s">
        <v>436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</row>
    <row r="2693" spans="1:50" x14ac:dyDescent="0.3">
      <c r="A2693" s="1" t="s">
        <v>436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>
        <v>2035</v>
      </c>
      <c r="X2693" s="17">
        <v>2036</v>
      </c>
      <c r="Y2693" s="17">
        <v>2037</v>
      </c>
      <c r="Z2693" s="17">
        <v>2038</v>
      </c>
      <c r="AA2693" s="17">
        <v>2039</v>
      </c>
      <c r="AB2693" s="17">
        <v>2040</v>
      </c>
      <c r="AC2693" s="17">
        <v>2041</v>
      </c>
      <c r="AD2693">
        <v>2042</v>
      </c>
      <c r="AE2693">
        <v>2043</v>
      </c>
      <c r="AF2693">
        <v>2044</v>
      </c>
      <c r="AG2693">
        <v>2045</v>
      </c>
      <c r="AH2693">
        <v>2046</v>
      </c>
      <c r="AI2693">
        <v>2047</v>
      </c>
      <c r="AJ2693">
        <v>2048</v>
      </c>
      <c r="AK2693">
        <v>2049</v>
      </c>
      <c r="AL2693">
        <v>2050</v>
      </c>
      <c r="AM2693">
        <v>2051</v>
      </c>
      <c r="AN2693">
        <v>2052</v>
      </c>
      <c r="AO2693">
        <v>2053</v>
      </c>
      <c r="AP2693">
        <v>2054</v>
      </c>
      <c r="AQ2693">
        <v>2055</v>
      </c>
      <c r="AR2693">
        <v>2056</v>
      </c>
      <c r="AS2693">
        <v>2057</v>
      </c>
      <c r="AT2693">
        <v>2058</v>
      </c>
      <c r="AU2693">
        <v>2059</v>
      </c>
      <c r="AV2693">
        <v>2060</v>
      </c>
      <c r="AW2693">
        <v>2061</v>
      </c>
      <c r="AX2693" s="90"/>
    </row>
    <row r="2694" spans="1:50" x14ac:dyDescent="0.3">
      <c r="A2694" s="1" t="s">
        <v>436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2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X2694" s="92" t="s">
        <v>420</v>
      </c>
    </row>
    <row r="2695" spans="1:50" x14ac:dyDescent="0.3">
      <c r="A2695" s="1" t="s">
        <v>436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2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X2695" s="92" t="s">
        <v>420</v>
      </c>
    </row>
    <row r="2696" spans="1:50" x14ac:dyDescent="0.3">
      <c r="A2696" s="1" t="s">
        <v>436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2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X2696" s="92" t="s">
        <v>420</v>
      </c>
    </row>
    <row r="2697" spans="1:50" x14ac:dyDescent="0.3">
      <c r="A2697" s="1" t="s">
        <v>436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2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X2697" s="92" t="s">
        <v>420</v>
      </c>
    </row>
    <row r="2698" spans="1:50" x14ac:dyDescent="0.3">
      <c r="A2698" s="1" t="s">
        <v>436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2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X2698" s="92" t="s">
        <v>420</v>
      </c>
    </row>
    <row r="2699" spans="1:50" x14ac:dyDescent="0.3">
      <c r="A2699" s="1" t="s">
        <v>436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2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X2699" s="92" t="s">
        <v>420</v>
      </c>
    </row>
    <row r="2700" spans="1:50" x14ac:dyDescent="0.3">
      <c r="A2700" s="1" t="s">
        <v>436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2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X2700" s="92" t="s">
        <v>420</v>
      </c>
    </row>
    <row r="2701" spans="1:50" x14ac:dyDescent="0.3">
      <c r="A2701" s="1" t="s">
        <v>436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2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X2701" s="92" t="s">
        <v>420</v>
      </c>
    </row>
    <row r="2702" spans="1:50" x14ac:dyDescent="0.3">
      <c r="A2702" s="1" t="s">
        <v>436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2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X2702" s="92" t="s">
        <v>420</v>
      </c>
    </row>
    <row r="2703" spans="1:50" x14ac:dyDescent="0.3">
      <c r="A2703" s="1" t="s">
        <v>436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2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X2703" s="92" t="s">
        <v>420</v>
      </c>
    </row>
    <row r="2704" spans="1:50" x14ac:dyDescent="0.3">
      <c r="A2704" s="1" t="s">
        <v>436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2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X2704" s="92" t="s">
        <v>420</v>
      </c>
    </row>
    <row r="2705" spans="1:50" x14ac:dyDescent="0.3">
      <c r="A2705" s="1" t="s">
        <v>436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2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X2705" s="92" t="s">
        <v>420</v>
      </c>
    </row>
    <row r="2706" spans="1:50" x14ac:dyDescent="0.3">
      <c r="A2706" s="1" t="s">
        <v>436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2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X2706" s="92" t="s">
        <v>420</v>
      </c>
    </row>
    <row r="2707" spans="1:50" x14ac:dyDescent="0.3">
      <c r="A2707" s="1" t="s">
        <v>436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2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X2707" s="92" t="s">
        <v>420</v>
      </c>
    </row>
    <row r="2708" spans="1:50" x14ac:dyDescent="0.3">
      <c r="A2708" s="1" t="s">
        <v>436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2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X2708" s="92" t="s">
        <v>420</v>
      </c>
    </row>
    <row r="2709" spans="1:50" x14ac:dyDescent="0.3">
      <c r="A2709" s="1" t="s">
        <v>436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2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X2709" s="92" t="s">
        <v>420</v>
      </c>
    </row>
    <row r="2710" spans="1:50" x14ac:dyDescent="0.3">
      <c r="A2710" s="1" t="s">
        <v>436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2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X2710" s="92" t="s">
        <v>420</v>
      </c>
    </row>
    <row r="2711" spans="1:50" x14ac:dyDescent="0.3">
      <c r="A2711" s="1" t="s">
        <v>436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2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X2711" s="92" t="s">
        <v>420</v>
      </c>
    </row>
    <row r="2712" spans="1:50" x14ac:dyDescent="0.3">
      <c r="A2712" s="1" t="s">
        <v>436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2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X2712" s="92" t="s">
        <v>420</v>
      </c>
    </row>
    <row r="2713" spans="1:50" x14ac:dyDescent="0.3">
      <c r="A2713" s="1" t="s">
        <v>436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2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X2713" s="92" t="s">
        <v>420</v>
      </c>
    </row>
    <row r="2714" spans="1:50" x14ac:dyDescent="0.3">
      <c r="A2714" s="1" t="s">
        <v>436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2" t="s">
        <v>420</v>
      </c>
      <c r="J2714" s="42"/>
      <c r="K2714" s="42"/>
      <c r="L2714" s="42"/>
      <c r="M2714" s="42"/>
      <c r="N2714" s="42"/>
      <c r="O2714" s="42"/>
      <c r="P2714" s="42"/>
      <c r="Q2714" s="42"/>
      <c r="R2714" s="42"/>
      <c r="S2714" s="42"/>
      <c r="T2714" s="42"/>
      <c r="U2714" s="42"/>
      <c r="V2714" s="42"/>
      <c r="W2714" s="42"/>
      <c r="X2714" s="42"/>
      <c r="Y2714" s="42"/>
      <c r="Z2714" s="42"/>
      <c r="AA2714" s="42"/>
      <c r="AB2714" s="42"/>
      <c r="AC2714" s="42"/>
      <c r="AX2714" s="92" t="s">
        <v>420</v>
      </c>
    </row>
    <row r="2715" spans="1:50" x14ac:dyDescent="0.3">
      <c r="A2715" s="1" t="s">
        <v>436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2" t="s">
        <v>420</v>
      </c>
      <c r="J2715" s="42"/>
      <c r="K2715" s="42"/>
      <c r="L2715" s="42"/>
      <c r="M2715" s="42"/>
      <c r="N2715" s="42"/>
      <c r="O2715" s="42"/>
      <c r="P2715" s="42"/>
      <c r="Q2715" s="42"/>
      <c r="R2715" s="42"/>
      <c r="S2715" s="42"/>
      <c r="T2715" s="42"/>
      <c r="U2715" s="42"/>
      <c r="V2715" s="42"/>
      <c r="W2715" s="42"/>
      <c r="X2715" s="42"/>
      <c r="Y2715" s="42"/>
      <c r="Z2715" s="42"/>
      <c r="AA2715" s="42"/>
      <c r="AB2715" s="42"/>
      <c r="AC2715" s="42"/>
      <c r="AX2715" s="92" t="s">
        <v>420</v>
      </c>
    </row>
    <row r="2716" spans="1:50" x14ac:dyDescent="0.3">
      <c r="A2716" s="1" t="s">
        <v>436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2" t="s">
        <v>420</v>
      </c>
      <c r="J2716" s="42"/>
      <c r="K2716" s="42"/>
      <c r="L2716" s="42"/>
      <c r="M2716" s="42"/>
      <c r="N2716" s="42"/>
      <c r="O2716" s="42"/>
      <c r="P2716" s="42"/>
      <c r="Q2716" s="42"/>
      <c r="R2716" s="42"/>
      <c r="S2716" s="42"/>
      <c r="T2716" s="42"/>
      <c r="U2716" s="42"/>
      <c r="V2716" s="42"/>
      <c r="W2716" s="42"/>
      <c r="X2716" s="42"/>
      <c r="Y2716" s="42"/>
      <c r="Z2716" s="42"/>
      <c r="AA2716" s="42"/>
      <c r="AB2716" s="42"/>
      <c r="AC2716" s="42"/>
      <c r="AX2716" s="92" t="s">
        <v>420</v>
      </c>
    </row>
    <row r="2717" spans="1:50" x14ac:dyDescent="0.3">
      <c r="A2717" s="1" t="s">
        <v>436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2" t="s">
        <v>420</v>
      </c>
      <c r="J2717" s="42"/>
      <c r="K2717" s="42"/>
      <c r="L2717" s="42"/>
      <c r="M2717" s="42"/>
      <c r="N2717" s="42"/>
      <c r="O2717" s="42"/>
      <c r="P2717" s="42"/>
      <c r="Q2717" s="42"/>
      <c r="R2717" s="42"/>
      <c r="S2717" s="42"/>
      <c r="T2717" s="42"/>
      <c r="U2717" s="42"/>
      <c r="V2717" s="42"/>
      <c r="W2717" s="42"/>
      <c r="X2717" s="42"/>
      <c r="Y2717" s="42"/>
      <c r="Z2717" s="42"/>
      <c r="AA2717" s="42"/>
      <c r="AB2717" s="42"/>
      <c r="AC2717" s="42"/>
      <c r="AX2717" s="92" t="s">
        <v>420</v>
      </c>
    </row>
    <row r="2718" spans="1:50" x14ac:dyDescent="0.3">
      <c r="A2718" s="1" t="s">
        <v>436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2" t="s">
        <v>420</v>
      </c>
      <c r="J2718" s="42"/>
      <c r="K2718" s="42"/>
      <c r="L2718" s="42"/>
      <c r="M2718" s="42"/>
      <c r="N2718" s="42"/>
      <c r="O2718" s="42"/>
      <c r="P2718" s="42"/>
      <c r="Q2718" s="42"/>
      <c r="R2718" s="42"/>
      <c r="S2718" s="42"/>
      <c r="T2718" s="42"/>
      <c r="U2718" s="42"/>
      <c r="V2718" s="42"/>
      <c r="W2718" s="42"/>
      <c r="X2718" s="42"/>
      <c r="Y2718" s="42"/>
      <c r="Z2718" s="42"/>
      <c r="AA2718" s="42"/>
      <c r="AB2718" s="42"/>
      <c r="AC2718" s="42"/>
      <c r="AX2718" s="92" t="s">
        <v>420</v>
      </c>
    </row>
    <row r="2719" spans="1:50" x14ac:dyDescent="0.3">
      <c r="A2719" s="1" t="s">
        <v>436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2" t="s">
        <v>420</v>
      </c>
      <c r="J2719" s="42"/>
      <c r="K2719" s="42"/>
      <c r="L2719" s="42"/>
      <c r="M2719" s="42"/>
      <c r="N2719" s="42"/>
      <c r="O2719" s="42"/>
      <c r="P2719" s="42"/>
      <c r="Q2719" s="42"/>
      <c r="R2719" s="42"/>
      <c r="S2719" s="42"/>
      <c r="T2719" s="42"/>
      <c r="U2719" s="42"/>
      <c r="V2719" s="42"/>
      <c r="W2719" s="42"/>
      <c r="X2719" s="42"/>
      <c r="Y2719" s="42"/>
      <c r="Z2719" s="42"/>
      <c r="AA2719" s="42"/>
      <c r="AB2719" s="42"/>
      <c r="AC2719" s="42"/>
      <c r="AX2719" s="92" t="s">
        <v>420</v>
      </c>
    </row>
    <row r="2720" spans="1:50" x14ac:dyDescent="0.3">
      <c r="A2720" s="1" t="s">
        <v>436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2" t="s">
        <v>420</v>
      </c>
      <c r="J2720" s="42"/>
      <c r="K2720" s="42"/>
      <c r="L2720" s="42"/>
      <c r="M2720" s="42"/>
      <c r="N2720" s="42"/>
      <c r="O2720" s="42"/>
      <c r="P2720" s="42"/>
      <c r="Q2720" s="42"/>
      <c r="R2720" s="42"/>
      <c r="S2720" s="42"/>
      <c r="T2720" s="42"/>
      <c r="U2720" s="42"/>
      <c r="V2720" s="42"/>
      <c r="W2720" s="42"/>
      <c r="X2720" s="42"/>
      <c r="Y2720" s="42"/>
      <c r="Z2720" s="42"/>
      <c r="AA2720" s="42"/>
      <c r="AB2720" s="42"/>
      <c r="AC2720" s="42"/>
      <c r="AX2720" s="92" t="s">
        <v>420</v>
      </c>
    </row>
    <row r="2721" spans="1:50" x14ac:dyDescent="0.3">
      <c r="A2721" s="1" t="s">
        <v>436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2" t="s">
        <v>420</v>
      </c>
      <c r="J2721" s="42"/>
      <c r="K2721" s="42"/>
      <c r="L2721" s="42"/>
      <c r="M2721" s="42"/>
      <c r="N2721" s="42"/>
      <c r="O2721" s="42"/>
      <c r="P2721" s="42"/>
      <c r="Q2721" s="42"/>
      <c r="R2721" s="42"/>
      <c r="S2721" s="42"/>
      <c r="T2721" s="42"/>
      <c r="U2721" s="42"/>
      <c r="V2721" s="42"/>
      <c r="W2721" s="42"/>
      <c r="X2721" s="42"/>
      <c r="Y2721" s="42"/>
      <c r="Z2721" s="42"/>
      <c r="AA2721" s="42"/>
      <c r="AB2721" s="42"/>
      <c r="AC2721" s="42"/>
      <c r="AX2721" s="92" t="s">
        <v>420</v>
      </c>
    </row>
    <row r="2722" spans="1:50" x14ac:dyDescent="0.3">
      <c r="A2722" s="1" t="s">
        <v>436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2" t="s">
        <v>420</v>
      </c>
      <c r="J2722" s="42"/>
      <c r="K2722" s="42"/>
      <c r="L2722" s="42"/>
      <c r="M2722" s="42"/>
      <c r="N2722" s="42"/>
      <c r="O2722" s="42"/>
      <c r="P2722" s="42"/>
      <c r="Q2722" s="42"/>
      <c r="R2722" s="42"/>
      <c r="S2722" s="42"/>
      <c r="T2722" s="42"/>
      <c r="U2722" s="42"/>
      <c r="V2722" s="42"/>
      <c r="W2722" s="42"/>
      <c r="X2722" s="42"/>
      <c r="Y2722" s="42"/>
      <c r="Z2722" s="42"/>
      <c r="AA2722" s="42"/>
      <c r="AB2722" s="42"/>
      <c r="AC2722" s="42"/>
      <c r="AX2722" s="92" t="s">
        <v>420</v>
      </c>
    </row>
    <row r="2723" spans="1:50" x14ac:dyDescent="0.3">
      <c r="A2723" s="1" t="s">
        <v>436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2" t="s">
        <v>420</v>
      </c>
      <c r="J2723" s="42"/>
      <c r="K2723" s="42"/>
      <c r="L2723" s="42"/>
      <c r="M2723" s="42"/>
      <c r="N2723" s="42"/>
      <c r="O2723" s="42"/>
      <c r="P2723" s="42"/>
      <c r="Q2723" s="42"/>
      <c r="R2723" s="42"/>
      <c r="S2723" s="42"/>
      <c r="T2723" s="42"/>
      <c r="U2723" s="42"/>
      <c r="V2723" s="42"/>
      <c r="W2723" s="42"/>
      <c r="X2723" s="42"/>
      <c r="Y2723" s="42"/>
      <c r="Z2723" s="42"/>
      <c r="AA2723" s="42"/>
      <c r="AB2723" s="42"/>
      <c r="AC2723" s="42"/>
      <c r="AX2723" s="92" t="s">
        <v>420</v>
      </c>
    </row>
    <row r="2724" spans="1:50" x14ac:dyDescent="0.3">
      <c r="A2724" s="1" t="s">
        <v>436</v>
      </c>
      <c r="B2724" s="1" t="s">
        <v>415</v>
      </c>
      <c r="F2724" s="94" t="s">
        <v>392</v>
      </c>
      <c r="G2724" s="92" t="s">
        <v>420</v>
      </c>
      <c r="I2724" s="92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X2724" s="92" t="s">
        <v>420</v>
      </c>
    </row>
    <row r="2725" spans="1:50" x14ac:dyDescent="0.3">
      <c r="A2725" s="1" t="s">
        <v>436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X2725" s="93"/>
    </row>
    <row r="2726" spans="1:50" x14ac:dyDescent="0.3">
      <c r="A2726" s="1" t="s">
        <v>436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X2726" s="93"/>
    </row>
    <row r="2727" spans="1:50" x14ac:dyDescent="0.3">
      <c r="A2727" s="1" t="s">
        <v>436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>
        <v>2035</v>
      </c>
      <c r="X2727" s="17">
        <v>2036</v>
      </c>
      <c r="Y2727" s="17">
        <v>2037</v>
      </c>
      <c r="Z2727" s="17">
        <v>2038</v>
      </c>
      <c r="AA2727" s="17">
        <v>2039</v>
      </c>
      <c r="AB2727" s="17">
        <v>2040</v>
      </c>
      <c r="AC2727" s="17">
        <v>2041</v>
      </c>
      <c r="AD2727">
        <v>2042</v>
      </c>
      <c r="AE2727">
        <v>2043</v>
      </c>
      <c r="AF2727">
        <v>2044</v>
      </c>
      <c r="AG2727">
        <v>2045</v>
      </c>
      <c r="AH2727">
        <v>2046</v>
      </c>
      <c r="AI2727">
        <v>2047</v>
      </c>
      <c r="AJ2727">
        <v>2048</v>
      </c>
      <c r="AK2727">
        <v>2049</v>
      </c>
      <c r="AL2727">
        <v>2050</v>
      </c>
      <c r="AM2727">
        <v>2051</v>
      </c>
      <c r="AN2727">
        <v>2052</v>
      </c>
      <c r="AO2727">
        <v>2053</v>
      </c>
      <c r="AP2727">
        <v>2054</v>
      </c>
      <c r="AQ2727">
        <v>2055</v>
      </c>
      <c r="AR2727">
        <v>2056</v>
      </c>
      <c r="AS2727">
        <v>2057</v>
      </c>
      <c r="AT2727">
        <v>2058</v>
      </c>
      <c r="AU2727">
        <v>2059</v>
      </c>
      <c r="AV2727">
        <v>2060</v>
      </c>
      <c r="AW2727">
        <v>2061</v>
      </c>
    </row>
    <row r="2728" spans="1:50" x14ac:dyDescent="0.3">
      <c r="A2728" s="1" t="s">
        <v>436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0</v>
      </c>
      <c r="AT2728">
        <v>0</v>
      </c>
      <c r="AU2728">
        <v>0</v>
      </c>
      <c r="AV2728">
        <v>0</v>
      </c>
      <c r="AW2728">
        <v>0</v>
      </c>
    </row>
    <row r="2729" spans="1:50" x14ac:dyDescent="0.3">
      <c r="A2729" s="1" t="s">
        <v>436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</row>
    <row r="2730" spans="1:50" x14ac:dyDescent="0.3">
      <c r="A2730" s="1" t="s">
        <v>436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X2730" t="s">
        <v>420</v>
      </c>
    </row>
    <row r="2731" spans="1:50" x14ac:dyDescent="0.3">
      <c r="A2731" s="1" t="s">
        <v>436</v>
      </c>
      <c r="B2731" s="1" t="s">
        <v>415</v>
      </c>
      <c r="F2731" s="17" t="s">
        <v>385</v>
      </c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</row>
    <row r="2732" spans="1:50" x14ac:dyDescent="0.3">
      <c r="A2732" s="1" t="s">
        <v>436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</row>
    <row r="2733" spans="1:50" x14ac:dyDescent="0.3">
      <c r="A2733" s="1" t="s">
        <v>436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>
        <v>2035</v>
      </c>
      <c r="X2733" s="17">
        <v>2036</v>
      </c>
      <c r="Y2733" s="17">
        <v>2037</v>
      </c>
      <c r="Z2733" s="17">
        <v>2038</v>
      </c>
      <c r="AA2733" s="17">
        <v>2039</v>
      </c>
      <c r="AB2733" s="17">
        <v>2040</v>
      </c>
      <c r="AC2733" s="17">
        <v>2041</v>
      </c>
      <c r="AD2733">
        <v>2042</v>
      </c>
      <c r="AE2733">
        <v>2043</v>
      </c>
      <c r="AF2733">
        <v>2044</v>
      </c>
      <c r="AG2733">
        <v>2045</v>
      </c>
      <c r="AH2733">
        <v>2046</v>
      </c>
      <c r="AI2733">
        <v>2047</v>
      </c>
      <c r="AJ2733">
        <v>2048</v>
      </c>
      <c r="AK2733">
        <v>2049</v>
      </c>
      <c r="AL2733">
        <v>2050</v>
      </c>
      <c r="AM2733">
        <v>2051</v>
      </c>
      <c r="AN2733">
        <v>2052</v>
      </c>
      <c r="AO2733">
        <v>2053</v>
      </c>
      <c r="AP2733">
        <v>2054</v>
      </c>
      <c r="AQ2733">
        <v>2055</v>
      </c>
      <c r="AR2733">
        <v>2056</v>
      </c>
      <c r="AS2733">
        <v>2057</v>
      </c>
      <c r="AT2733">
        <v>2058</v>
      </c>
      <c r="AU2733">
        <v>2059</v>
      </c>
      <c r="AV2733">
        <v>2060</v>
      </c>
      <c r="AW2733">
        <v>2061</v>
      </c>
      <c r="AX2733" s="90"/>
    </row>
    <row r="2734" spans="1:50" x14ac:dyDescent="0.3">
      <c r="A2734" s="1" t="s">
        <v>436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  <c r="AT2734">
        <v>0</v>
      </c>
      <c r="AU2734">
        <v>0</v>
      </c>
      <c r="AV2734">
        <v>0</v>
      </c>
      <c r="AW2734">
        <v>0</v>
      </c>
      <c r="AX2734" s="93"/>
    </row>
    <row r="2735" spans="1:50" x14ac:dyDescent="0.3">
      <c r="A2735" s="1" t="s">
        <v>436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 s="93"/>
    </row>
    <row r="2736" spans="1:50" x14ac:dyDescent="0.3">
      <c r="A2736" s="1" t="s">
        <v>436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  <c r="AT2736">
        <v>0</v>
      </c>
      <c r="AU2736">
        <v>0</v>
      </c>
      <c r="AV2736">
        <v>0</v>
      </c>
      <c r="AW2736">
        <v>0</v>
      </c>
      <c r="AX2736" s="93"/>
    </row>
    <row r="2737" spans="1:50" x14ac:dyDescent="0.3">
      <c r="A2737" s="1" t="s">
        <v>436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 s="93"/>
    </row>
    <row r="2738" spans="1:50" x14ac:dyDescent="0.3">
      <c r="A2738" s="1" t="s">
        <v>436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  <c r="AT2738">
        <v>0</v>
      </c>
      <c r="AU2738">
        <v>0</v>
      </c>
      <c r="AV2738">
        <v>0</v>
      </c>
      <c r="AW2738">
        <v>0</v>
      </c>
      <c r="AX2738" s="93"/>
    </row>
    <row r="2739" spans="1:50" x14ac:dyDescent="0.3">
      <c r="A2739" s="1" t="s">
        <v>436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  <c r="AV2739">
        <v>0</v>
      </c>
      <c r="AW2739">
        <v>0</v>
      </c>
      <c r="AX2739" s="93"/>
    </row>
    <row r="2740" spans="1:50" x14ac:dyDescent="0.3">
      <c r="A2740" s="1" t="s">
        <v>436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 s="93"/>
    </row>
    <row r="2741" spans="1:50" x14ac:dyDescent="0.3">
      <c r="A2741" s="1" t="s">
        <v>436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  <c r="AT2741">
        <v>0</v>
      </c>
      <c r="AU2741">
        <v>0</v>
      </c>
      <c r="AV2741">
        <v>0</v>
      </c>
      <c r="AW2741">
        <v>0</v>
      </c>
      <c r="AX2741" s="93"/>
    </row>
    <row r="2742" spans="1:50" x14ac:dyDescent="0.3">
      <c r="A2742" s="1" t="s">
        <v>436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 s="93"/>
    </row>
    <row r="2743" spans="1:50" x14ac:dyDescent="0.3">
      <c r="A2743" s="1" t="s">
        <v>436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  <c r="AT2743">
        <v>0</v>
      </c>
      <c r="AU2743">
        <v>0</v>
      </c>
      <c r="AV2743">
        <v>0</v>
      </c>
      <c r="AW2743">
        <v>0</v>
      </c>
      <c r="AX2743" s="93"/>
    </row>
    <row r="2744" spans="1:50" x14ac:dyDescent="0.3">
      <c r="A2744" s="1" t="s">
        <v>436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 s="93"/>
    </row>
    <row r="2745" spans="1:50" x14ac:dyDescent="0.3">
      <c r="A2745" s="1" t="s">
        <v>436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 s="93"/>
    </row>
    <row r="2746" spans="1:50" x14ac:dyDescent="0.3">
      <c r="A2746" s="1" t="s">
        <v>436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 s="93"/>
    </row>
    <row r="2747" spans="1:50" x14ac:dyDescent="0.3">
      <c r="A2747" s="1" t="s">
        <v>436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  <c r="AT2747">
        <v>0</v>
      </c>
      <c r="AU2747">
        <v>0</v>
      </c>
      <c r="AV2747">
        <v>0</v>
      </c>
      <c r="AW2747">
        <v>0</v>
      </c>
      <c r="AX2747" s="93"/>
    </row>
    <row r="2748" spans="1:50" x14ac:dyDescent="0.3">
      <c r="A2748" s="1" t="s">
        <v>436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 s="93"/>
    </row>
    <row r="2749" spans="1:50" x14ac:dyDescent="0.3">
      <c r="A2749" s="1" t="s">
        <v>436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 s="93"/>
    </row>
    <row r="2750" spans="1:50" x14ac:dyDescent="0.3">
      <c r="A2750" s="1" t="s">
        <v>436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 s="93"/>
    </row>
    <row r="2751" spans="1:50" x14ac:dyDescent="0.3">
      <c r="A2751" s="1" t="s">
        <v>436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  <c r="AT2751">
        <v>0</v>
      </c>
      <c r="AU2751">
        <v>0</v>
      </c>
      <c r="AV2751">
        <v>0</v>
      </c>
      <c r="AW2751">
        <v>0</v>
      </c>
      <c r="AX2751" s="93"/>
    </row>
    <row r="2752" spans="1:50" x14ac:dyDescent="0.3">
      <c r="A2752" s="1" t="s">
        <v>436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  <c r="AT2752">
        <v>0</v>
      </c>
      <c r="AU2752">
        <v>0</v>
      </c>
      <c r="AV2752">
        <v>0</v>
      </c>
      <c r="AW2752">
        <v>0</v>
      </c>
      <c r="AX2752" s="93"/>
    </row>
    <row r="2753" spans="1:50" x14ac:dyDescent="0.3">
      <c r="A2753" s="1" t="s">
        <v>436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 s="93"/>
    </row>
    <row r="2754" spans="1:50" x14ac:dyDescent="0.3">
      <c r="A2754" s="1" t="s">
        <v>436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0</v>
      </c>
      <c r="AT2754">
        <v>0</v>
      </c>
      <c r="AU2754">
        <v>0</v>
      </c>
      <c r="AV2754">
        <v>0</v>
      </c>
      <c r="AW2754">
        <v>0</v>
      </c>
      <c r="AX2754" s="93"/>
    </row>
    <row r="2755" spans="1:50" x14ac:dyDescent="0.3">
      <c r="A2755" s="1" t="s">
        <v>436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  <c r="AT2755">
        <v>0</v>
      </c>
      <c r="AU2755">
        <v>0</v>
      </c>
      <c r="AV2755">
        <v>0</v>
      </c>
      <c r="AW2755">
        <v>0</v>
      </c>
      <c r="AX2755" s="93"/>
    </row>
    <row r="2756" spans="1:50" x14ac:dyDescent="0.3">
      <c r="A2756" s="1" t="s">
        <v>436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  <c r="AT2756">
        <v>0</v>
      </c>
      <c r="AU2756">
        <v>0</v>
      </c>
      <c r="AV2756">
        <v>0</v>
      </c>
      <c r="AW2756">
        <v>0</v>
      </c>
      <c r="AX2756" s="93"/>
    </row>
    <row r="2757" spans="1:50" x14ac:dyDescent="0.3">
      <c r="A2757" s="1" t="s">
        <v>436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  <c r="AM2757">
        <v>0</v>
      </c>
      <c r="AN2757">
        <v>0</v>
      </c>
      <c r="AO2757">
        <v>0</v>
      </c>
      <c r="AP2757">
        <v>0</v>
      </c>
      <c r="AQ2757">
        <v>0</v>
      </c>
      <c r="AR2757">
        <v>0</v>
      </c>
      <c r="AS2757">
        <v>0</v>
      </c>
      <c r="AT2757">
        <v>0</v>
      </c>
      <c r="AU2757">
        <v>0</v>
      </c>
      <c r="AV2757">
        <v>0</v>
      </c>
      <c r="AW2757">
        <v>0</v>
      </c>
      <c r="AX2757" s="93"/>
    </row>
    <row r="2758" spans="1:50" x14ac:dyDescent="0.3">
      <c r="A2758" s="1" t="s">
        <v>436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v>0</v>
      </c>
      <c r="AJ2758">
        <v>0</v>
      </c>
      <c r="AK2758">
        <v>0</v>
      </c>
      <c r="AL2758">
        <v>0</v>
      </c>
      <c r="AM2758">
        <v>0</v>
      </c>
      <c r="AN2758">
        <v>0</v>
      </c>
      <c r="AO2758">
        <v>0</v>
      </c>
      <c r="AP2758">
        <v>0</v>
      </c>
      <c r="AQ2758">
        <v>0</v>
      </c>
      <c r="AR2758">
        <v>0</v>
      </c>
      <c r="AS2758">
        <v>0</v>
      </c>
      <c r="AT2758">
        <v>0</v>
      </c>
      <c r="AU2758">
        <v>0</v>
      </c>
      <c r="AV2758">
        <v>0</v>
      </c>
      <c r="AW2758">
        <v>0</v>
      </c>
      <c r="AX2758" s="93"/>
    </row>
    <row r="2759" spans="1:50" x14ac:dyDescent="0.3">
      <c r="A2759" s="1" t="s">
        <v>436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  <c r="AM2759">
        <v>0</v>
      </c>
      <c r="AN2759">
        <v>0</v>
      </c>
      <c r="AO2759">
        <v>0</v>
      </c>
      <c r="AP2759">
        <v>0</v>
      </c>
      <c r="AQ2759">
        <v>0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0</v>
      </c>
      <c r="AX2759" s="93"/>
    </row>
    <row r="2760" spans="1:50" x14ac:dyDescent="0.3">
      <c r="A2760" s="1" t="s">
        <v>436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  <c r="AM2760">
        <v>0</v>
      </c>
      <c r="AN2760">
        <v>0</v>
      </c>
      <c r="AO2760">
        <v>0</v>
      </c>
      <c r="AP2760">
        <v>0</v>
      </c>
      <c r="AQ2760">
        <v>0</v>
      </c>
      <c r="AR2760">
        <v>0</v>
      </c>
      <c r="AS2760">
        <v>0</v>
      </c>
      <c r="AT2760">
        <v>0</v>
      </c>
      <c r="AU2760">
        <v>0</v>
      </c>
      <c r="AV2760">
        <v>0</v>
      </c>
      <c r="AW2760">
        <v>0</v>
      </c>
      <c r="AX2760" s="93"/>
    </row>
    <row r="2761" spans="1:50" x14ac:dyDescent="0.3">
      <c r="A2761" s="1" t="s">
        <v>436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  <c r="AM2761">
        <v>0</v>
      </c>
      <c r="AN2761">
        <v>0</v>
      </c>
      <c r="AO2761">
        <v>0</v>
      </c>
      <c r="AP2761">
        <v>0</v>
      </c>
      <c r="AQ2761">
        <v>0</v>
      </c>
      <c r="AR2761">
        <v>0</v>
      </c>
      <c r="AS2761">
        <v>0</v>
      </c>
      <c r="AT2761">
        <v>0</v>
      </c>
      <c r="AU2761">
        <v>0</v>
      </c>
      <c r="AV2761">
        <v>0</v>
      </c>
      <c r="AW2761">
        <v>0</v>
      </c>
      <c r="AX2761" s="93"/>
    </row>
    <row r="2762" spans="1:50" x14ac:dyDescent="0.3">
      <c r="A2762" s="1" t="s">
        <v>436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 s="93"/>
    </row>
    <row r="2763" spans="1:50" x14ac:dyDescent="0.3">
      <c r="A2763" s="1" t="s">
        <v>436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  <c r="AM2763">
        <v>0</v>
      </c>
      <c r="AN2763">
        <v>0</v>
      </c>
      <c r="AO2763">
        <v>0</v>
      </c>
      <c r="AP2763">
        <v>0</v>
      </c>
      <c r="AQ2763">
        <v>0</v>
      </c>
      <c r="AR2763">
        <v>0</v>
      </c>
      <c r="AS2763">
        <v>0</v>
      </c>
      <c r="AT2763">
        <v>0</v>
      </c>
      <c r="AU2763">
        <v>0</v>
      </c>
      <c r="AV2763">
        <v>0</v>
      </c>
      <c r="AW2763">
        <v>0</v>
      </c>
      <c r="AX2763" s="93"/>
    </row>
    <row r="2764" spans="1:50" x14ac:dyDescent="0.3">
      <c r="A2764" s="1" t="s">
        <v>436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</row>
    <row r="2765" spans="1:50" x14ac:dyDescent="0.3">
      <c r="A2765" s="1" t="s">
        <v>436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</row>
    <row r="2766" spans="1:50" x14ac:dyDescent="0.3">
      <c r="A2766" s="1" t="s">
        <v>436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>
        <v>2035</v>
      </c>
      <c r="X2766" s="17">
        <v>2036</v>
      </c>
      <c r="Y2766" s="17">
        <v>2037</v>
      </c>
      <c r="Z2766" s="17">
        <v>2038</v>
      </c>
      <c r="AA2766" s="17">
        <v>2039</v>
      </c>
      <c r="AB2766" s="17">
        <v>2040</v>
      </c>
      <c r="AC2766" s="17">
        <v>2041</v>
      </c>
      <c r="AD2766">
        <v>2042</v>
      </c>
    </row>
    <row r="2767" spans="1:50" x14ac:dyDescent="0.3">
      <c r="A2767" s="1" t="s">
        <v>436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</row>
    <row r="2768" spans="1:50" x14ac:dyDescent="0.3">
      <c r="A2768" s="1" t="s">
        <v>436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X2768" t="s">
        <v>420</v>
      </c>
    </row>
    <row r="2769" spans="1:50" x14ac:dyDescent="0.3">
      <c r="A2769" s="1" t="s">
        <v>436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</row>
    <row r="2770" spans="1:50" x14ac:dyDescent="0.3">
      <c r="A2770" s="1" t="s">
        <v>436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</row>
    <row r="2771" spans="1:50" x14ac:dyDescent="0.3">
      <c r="A2771" s="1" t="s">
        <v>436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>
        <v>2035</v>
      </c>
      <c r="X2771" s="17">
        <v>2036</v>
      </c>
      <c r="Y2771" s="17">
        <v>2037</v>
      </c>
      <c r="Z2771" s="17">
        <v>2038</v>
      </c>
      <c r="AA2771" s="17">
        <v>2039</v>
      </c>
      <c r="AB2771" s="17">
        <v>2040</v>
      </c>
      <c r="AC2771" s="17">
        <v>2041</v>
      </c>
      <c r="AD2771">
        <v>2042</v>
      </c>
      <c r="AE2771">
        <v>2043</v>
      </c>
      <c r="AF2771">
        <v>2044</v>
      </c>
      <c r="AG2771">
        <v>2045</v>
      </c>
      <c r="AH2771">
        <v>2046</v>
      </c>
      <c r="AI2771">
        <v>2047</v>
      </c>
      <c r="AJ2771">
        <v>2048</v>
      </c>
      <c r="AK2771">
        <v>2049</v>
      </c>
      <c r="AL2771">
        <v>2050</v>
      </c>
      <c r="AM2771">
        <v>2051</v>
      </c>
      <c r="AN2771">
        <v>2052</v>
      </c>
      <c r="AO2771">
        <v>2053</v>
      </c>
      <c r="AP2771">
        <v>2054</v>
      </c>
      <c r="AQ2771">
        <v>2055</v>
      </c>
      <c r="AR2771">
        <v>2056</v>
      </c>
      <c r="AS2771">
        <v>2057</v>
      </c>
      <c r="AT2771">
        <v>2058</v>
      </c>
      <c r="AU2771">
        <v>2059</v>
      </c>
      <c r="AV2771">
        <v>2060</v>
      </c>
      <c r="AW2771">
        <v>2061</v>
      </c>
      <c r="AX2771" s="90"/>
    </row>
    <row r="2772" spans="1:50" x14ac:dyDescent="0.3">
      <c r="A2772" s="1" t="s">
        <v>436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  <c r="AT2772">
        <v>0</v>
      </c>
      <c r="AU2772">
        <v>0</v>
      </c>
      <c r="AV2772">
        <v>0</v>
      </c>
      <c r="AW2772">
        <v>0</v>
      </c>
      <c r="AX2772" s="93"/>
    </row>
    <row r="2773" spans="1:50" x14ac:dyDescent="0.3">
      <c r="A2773" s="1" t="s">
        <v>436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 s="93"/>
    </row>
    <row r="2774" spans="1:50" x14ac:dyDescent="0.3">
      <c r="A2774" s="1" t="s">
        <v>436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 s="93"/>
    </row>
    <row r="2775" spans="1:50" x14ac:dyDescent="0.3">
      <c r="A2775" s="1" t="s">
        <v>436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  <c r="AT2775">
        <v>0</v>
      </c>
      <c r="AU2775">
        <v>0</v>
      </c>
      <c r="AV2775">
        <v>0</v>
      </c>
      <c r="AW2775">
        <v>0</v>
      </c>
      <c r="AX2775" s="93"/>
    </row>
    <row r="2776" spans="1:50" x14ac:dyDescent="0.3">
      <c r="A2776" s="1" t="s">
        <v>436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 s="93"/>
    </row>
    <row r="2777" spans="1:50" x14ac:dyDescent="0.3">
      <c r="A2777" s="1" t="s">
        <v>436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  <c r="AT2777">
        <v>0</v>
      </c>
      <c r="AU2777">
        <v>0</v>
      </c>
      <c r="AV2777">
        <v>0</v>
      </c>
      <c r="AW2777">
        <v>0</v>
      </c>
      <c r="AX2777" s="93"/>
    </row>
    <row r="2778" spans="1:50" x14ac:dyDescent="0.3">
      <c r="A2778" s="1" t="s">
        <v>436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0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  <c r="AT2778">
        <v>0</v>
      </c>
      <c r="AU2778">
        <v>0</v>
      </c>
      <c r="AV2778">
        <v>0</v>
      </c>
      <c r="AW2778">
        <v>0</v>
      </c>
      <c r="AX2778" s="93"/>
    </row>
    <row r="2779" spans="1:50" x14ac:dyDescent="0.3">
      <c r="A2779" s="1" t="s">
        <v>436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  <c r="AM2779">
        <v>0</v>
      </c>
      <c r="AN2779">
        <v>0</v>
      </c>
      <c r="AO2779">
        <v>0</v>
      </c>
      <c r="AP2779">
        <v>0</v>
      </c>
      <c r="AQ2779">
        <v>0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0</v>
      </c>
      <c r="AX2779" s="93"/>
    </row>
    <row r="2780" spans="1:50" x14ac:dyDescent="0.3">
      <c r="A2780" s="1" t="s">
        <v>436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0</v>
      </c>
      <c r="AR2780">
        <v>0</v>
      </c>
      <c r="AS2780">
        <v>0</v>
      </c>
      <c r="AT2780">
        <v>0</v>
      </c>
      <c r="AU2780">
        <v>0</v>
      </c>
      <c r="AV2780">
        <v>0</v>
      </c>
      <c r="AW2780">
        <v>0</v>
      </c>
      <c r="AX2780" s="93"/>
    </row>
    <row r="2781" spans="1:50" x14ac:dyDescent="0.3">
      <c r="A2781" s="1" t="s">
        <v>436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  <c r="AM2781">
        <v>0</v>
      </c>
      <c r="AN2781">
        <v>0</v>
      </c>
      <c r="AO2781">
        <v>0</v>
      </c>
      <c r="AP2781">
        <v>0</v>
      </c>
      <c r="AQ2781">
        <v>0</v>
      </c>
      <c r="AR2781">
        <v>0</v>
      </c>
      <c r="AS2781">
        <v>0</v>
      </c>
      <c r="AT2781">
        <v>0</v>
      </c>
      <c r="AU2781">
        <v>0</v>
      </c>
      <c r="AV2781">
        <v>0</v>
      </c>
      <c r="AW2781">
        <v>0</v>
      </c>
      <c r="AX2781" s="93"/>
    </row>
    <row r="2782" spans="1:50" x14ac:dyDescent="0.3">
      <c r="A2782" s="1" t="s">
        <v>436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  <c r="AM2782">
        <v>0</v>
      </c>
      <c r="AN2782">
        <v>0</v>
      </c>
      <c r="AO2782">
        <v>0</v>
      </c>
      <c r="AP2782">
        <v>0</v>
      </c>
      <c r="AQ2782">
        <v>0</v>
      </c>
      <c r="AR2782">
        <v>0</v>
      </c>
      <c r="AS2782">
        <v>0</v>
      </c>
      <c r="AT2782">
        <v>0</v>
      </c>
      <c r="AU2782">
        <v>0</v>
      </c>
      <c r="AV2782">
        <v>0</v>
      </c>
      <c r="AW2782">
        <v>0</v>
      </c>
      <c r="AX2782" s="93"/>
    </row>
    <row r="2783" spans="1:50" x14ac:dyDescent="0.3">
      <c r="A2783" s="1" t="s">
        <v>436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  <c r="AM2783">
        <v>0</v>
      </c>
      <c r="AN2783">
        <v>0</v>
      </c>
      <c r="AO2783">
        <v>0</v>
      </c>
      <c r="AP2783">
        <v>0</v>
      </c>
      <c r="AQ2783">
        <v>0</v>
      </c>
      <c r="AR2783">
        <v>0</v>
      </c>
      <c r="AS2783">
        <v>0</v>
      </c>
      <c r="AT2783">
        <v>0</v>
      </c>
      <c r="AU2783">
        <v>0</v>
      </c>
      <c r="AV2783">
        <v>0</v>
      </c>
      <c r="AW2783">
        <v>0</v>
      </c>
      <c r="AX2783" s="93"/>
    </row>
    <row r="2784" spans="1:50" x14ac:dyDescent="0.3">
      <c r="A2784" s="1" t="s">
        <v>436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  <c r="AM2784">
        <v>0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0</v>
      </c>
      <c r="AX2784" s="93"/>
    </row>
    <row r="2785" spans="1:50" x14ac:dyDescent="0.3">
      <c r="A2785" s="1" t="s">
        <v>436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0</v>
      </c>
      <c r="AX2785" s="93"/>
    </row>
    <row r="2786" spans="1:50" x14ac:dyDescent="0.3">
      <c r="A2786" s="1" t="s">
        <v>436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  <c r="AM2786">
        <v>0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0</v>
      </c>
      <c r="AX2786" s="93"/>
    </row>
    <row r="2787" spans="1:50" x14ac:dyDescent="0.3">
      <c r="A2787" s="1" t="s">
        <v>436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  <c r="AT2787">
        <v>0</v>
      </c>
      <c r="AU2787">
        <v>0</v>
      </c>
      <c r="AV2787">
        <v>0</v>
      </c>
      <c r="AW2787">
        <v>0</v>
      </c>
      <c r="AX2787" s="93"/>
    </row>
    <row r="2788" spans="1:50" x14ac:dyDescent="0.3">
      <c r="A2788" s="1" t="s">
        <v>436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0</v>
      </c>
      <c r="AX2788" s="93"/>
    </row>
    <row r="2789" spans="1:50" x14ac:dyDescent="0.3">
      <c r="A2789" s="1" t="s">
        <v>436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  <c r="AT2789">
        <v>0</v>
      </c>
      <c r="AU2789">
        <v>0</v>
      </c>
      <c r="AV2789">
        <v>0</v>
      </c>
      <c r="AW2789">
        <v>0</v>
      </c>
      <c r="AX2789" s="93"/>
    </row>
    <row r="2790" spans="1:50" x14ac:dyDescent="0.3">
      <c r="A2790" s="1" t="s">
        <v>436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 s="93"/>
    </row>
    <row r="2791" spans="1:50" x14ac:dyDescent="0.3">
      <c r="A2791" s="1" t="s">
        <v>436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 s="93"/>
    </row>
    <row r="2792" spans="1:50" x14ac:dyDescent="0.3">
      <c r="A2792" s="1" t="s">
        <v>436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 s="93"/>
    </row>
    <row r="2793" spans="1:50" x14ac:dyDescent="0.3">
      <c r="A2793" s="1" t="s">
        <v>436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  <c r="AT2793">
        <v>0</v>
      </c>
      <c r="AU2793">
        <v>0</v>
      </c>
      <c r="AV2793">
        <v>0</v>
      </c>
      <c r="AW2793">
        <v>0</v>
      </c>
      <c r="AX2793" s="93"/>
    </row>
    <row r="2794" spans="1:50" x14ac:dyDescent="0.3">
      <c r="A2794" s="1" t="s">
        <v>436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 s="93"/>
    </row>
    <row r="2795" spans="1:50" x14ac:dyDescent="0.3">
      <c r="A2795" s="1" t="s">
        <v>436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  <c r="AT2795">
        <v>0</v>
      </c>
      <c r="AU2795">
        <v>0</v>
      </c>
      <c r="AV2795">
        <v>0</v>
      </c>
      <c r="AW2795">
        <v>0</v>
      </c>
      <c r="AX2795" s="93"/>
    </row>
    <row r="2796" spans="1:50" x14ac:dyDescent="0.3">
      <c r="A2796" s="1" t="s">
        <v>436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0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  <c r="AT2796">
        <v>0</v>
      </c>
      <c r="AU2796">
        <v>0</v>
      </c>
      <c r="AV2796">
        <v>0</v>
      </c>
      <c r="AW2796">
        <v>0</v>
      </c>
      <c r="AX2796" s="93"/>
    </row>
    <row r="2797" spans="1:50" x14ac:dyDescent="0.3">
      <c r="A2797" s="1" t="s">
        <v>436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 s="93"/>
    </row>
    <row r="2798" spans="1:50" x14ac:dyDescent="0.3">
      <c r="A2798" s="1" t="s">
        <v>436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  <c r="AM2798">
        <v>0</v>
      </c>
      <c r="AN2798">
        <v>0</v>
      </c>
      <c r="AO2798">
        <v>0</v>
      </c>
      <c r="AP2798">
        <v>0</v>
      </c>
      <c r="AQ2798">
        <v>0</v>
      </c>
      <c r="AR2798">
        <v>0</v>
      </c>
      <c r="AS2798">
        <v>0</v>
      </c>
      <c r="AT2798">
        <v>0</v>
      </c>
      <c r="AU2798">
        <v>0</v>
      </c>
      <c r="AV2798">
        <v>0</v>
      </c>
      <c r="AW2798">
        <v>0</v>
      </c>
      <c r="AX2798" s="93"/>
    </row>
    <row r="2799" spans="1:50" x14ac:dyDescent="0.3">
      <c r="A2799" s="1" t="s">
        <v>436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  <c r="AT2799">
        <v>0</v>
      </c>
      <c r="AU2799">
        <v>0</v>
      </c>
      <c r="AV2799">
        <v>0</v>
      </c>
      <c r="AW2799">
        <v>0</v>
      </c>
      <c r="AX2799" s="93"/>
    </row>
    <row r="2800" spans="1:50" x14ac:dyDescent="0.3">
      <c r="A2800" s="1" t="s">
        <v>436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 s="93"/>
    </row>
    <row r="2801" spans="1:50" x14ac:dyDescent="0.3">
      <c r="A2801" s="1" t="s">
        <v>436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 s="93"/>
    </row>
    <row r="2802" spans="1:50" x14ac:dyDescent="0.3">
      <c r="A2802" s="1" t="s">
        <v>436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</row>
    <row r="2803" spans="1:50" x14ac:dyDescent="0.3">
      <c r="A2803" s="1" t="s">
        <v>436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X2803" s="93"/>
    </row>
    <row r="2804" spans="1:50" x14ac:dyDescent="0.3">
      <c r="A2804" s="1" t="s">
        <v>436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X2804" s="93"/>
    </row>
    <row r="2805" spans="1:50" x14ac:dyDescent="0.3">
      <c r="A2805" s="1" t="s">
        <v>436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>
        <v>2035</v>
      </c>
      <c r="X2805" s="17">
        <v>2036</v>
      </c>
      <c r="Y2805" s="17">
        <v>2037</v>
      </c>
      <c r="Z2805" s="17">
        <v>2038</v>
      </c>
      <c r="AA2805" s="17">
        <v>2039</v>
      </c>
      <c r="AB2805" s="17">
        <v>2040</v>
      </c>
      <c r="AC2805" s="17">
        <v>2041</v>
      </c>
      <c r="AD2805">
        <v>2042</v>
      </c>
      <c r="AE2805">
        <v>2043</v>
      </c>
      <c r="AF2805">
        <v>2044</v>
      </c>
      <c r="AG2805">
        <v>2045</v>
      </c>
      <c r="AH2805">
        <v>2046</v>
      </c>
      <c r="AI2805">
        <v>2047</v>
      </c>
      <c r="AJ2805">
        <v>2048</v>
      </c>
      <c r="AK2805">
        <v>2049</v>
      </c>
      <c r="AL2805">
        <v>2050</v>
      </c>
      <c r="AM2805">
        <v>2051</v>
      </c>
      <c r="AN2805">
        <v>2052</v>
      </c>
      <c r="AO2805">
        <v>2053</v>
      </c>
      <c r="AP2805">
        <v>2054</v>
      </c>
      <c r="AQ2805">
        <v>2055</v>
      </c>
      <c r="AR2805">
        <v>2056</v>
      </c>
      <c r="AS2805">
        <v>2057</v>
      </c>
      <c r="AT2805">
        <v>2058</v>
      </c>
      <c r="AU2805">
        <v>2059</v>
      </c>
      <c r="AV2805">
        <v>2060</v>
      </c>
      <c r="AW2805">
        <v>2061</v>
      </c>
    </row>
    <row r="2806" spans="1:50" x14ac:dyDescent="0.3">
      <c r="A2806" s="1" t="s">
        <v>436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0</v>
      </c>
    </row>
    <row r="2807" spans="1:50" x14ac:dyDescent="0.3">
      <c r="A2807" s="1" t="s">
        <v>436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</row>
    <row r="2808" spans="1:50" x14ac:dyDescent="0.3">
      <c r="A2808" s="1" t="s">
        <v>436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X2808" t="s">
        <v>420</v>
      </c>
    </row>
    <row r="2809" spans="1:50" x14ac:dyDescent="0.3">
      <c r="A2809" s="1" t="s">
        <v>436</v>
      </c>
      <c r="B2809" s="1" t="s">
        <v>415</v>
      </c>
      <c r="F2809" s="17" t="s">
        <v>385</v>
      </c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</row>
    <row r="2810" spans="1:50" x14ac:dyDescent="0.3">
      <c r="A2810" s="1" t="s">
        <v>436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</row>
    <row r="2811" spans="1:50" x14ac:dyDescent="0.3">
      <c r="A2811" s="1" t="s">
        <v>436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>
        <v>2035</v>
      </c>
      <c r="X2811" s="17">
        <v>2036</v>
      </c>
      <c r="Y2811" s="17">
        <v>2037</v>
      </c>
      <c r="Z2811" s="17">
        <v>2038</v>
      </c>
      <c r="AA2811" s="17">
        <v>2039</v>
      </c>
      <c r="AB2811" s="17">
        <v>2040</v>
      </c>
      <c r="AC2811" s="17">
        <v>2041</v>
      </c>
      <c r="AD2811">
        <v>2042</v>
      </c>
      <c r="AE2811">
        <v>2043</v>
      </c>
      <c r="AF2811">
        <v>2044</v>
      </c>
      <c r="AG2811">
        <v>2045</v>
      </c>
      <c r="AH2811">
        <v>2046</v>
      </c>
      <c r="AI2811">
        <v>2047</v>
      </c>
      <c r="AJ2811">
        <v>2048</v>
      </c>
      <c r="AK2811">
        <v>2049</v>
      </c>
      <c r="AL2811">
        <v>2050</v>
      </c>
      <c r="AM2811">
        <v>2051</v>
      </c>
      <c r="AN2811">
        <v>2052</v>
      </c>
      <c r="AO2811">
        <v>2053</v>
      </c>
      <c r="AP2811">
        <v>2054</v>
      </c>
      <c r="AQ2811">
        <v>2055</v>
      </c>
      <c r="AR2811">
        <v>2056</v>
      </c>
      <c r="AS2811">
        <v>2057</v>
      </c>
      <c r="AT2811">
        <v>2058</v>
      </c>
      <c r="AU2811">
        <v>2059</v>
      </c>
      <c r="AV2811">
        <v>2060</v>
      </c>
      <c r="AW2811">
        <v>2061</v>
      </c>
      <c r="AX2811" s="90"/>
    </row>
    <row r="2812" spans="1:50" x14ac:dyDescent="0.3">
      <c r="A2812" s="1" t="s">
        <v>436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  <c r="AM2812">
        <v>0</v>
      </c>
      <c r="AN2812">
        <v>0</v>
      </c>
      <c r="AO2812">
        <v>0</v>
      </c>
      <c r="AP2812">
        <v>0</v>
      </c>
      <c r="AQ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 s="93"/>
    </row>
    <row r="2813" spans="1:50" x14ac:dyDescent="0.3">
      <c r="A2813" s="1" t="s">
        <v>436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  <c r="AT2813">
        <v>0</v>
      </c>
      <c r="AU2813">
        <v>0</v>
      </c>
      <c r="AV2813">
        <v>0</v>
      </c>
      <c r="AW2813">
        <v>0</v>
      </c>
      <c r="AX2813" s="93"/>
    </row>
    <row r="2814" spans="1:50" x14ac:dyDescent="0.3">
      <c r="A2814" s="1" t="s">
        <v>436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 s="93"/>
    </row>
    <row r="2815" spans="1:50" x14ac:dyDescent="0.3">
      <c r="A2815" s="1" t="s">
        <v>436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0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  <c r="AT2815">
        <v>0</v>
      </c>
      <c r="AU2815">
        <v>0</v>
      </c>
      <c r="AV2815">
        <v>0</v>
      </c>
      <c r="AW2815">
        <v>0</v>
      </c>
      <c r="AX2815" s="93"/>
    </row>
    <row r="2816" spans="1:50" x14ac:dyDescent="0.3">
      <c r="A2816" s="1" t="s">
        <v>436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 s="93"/>
    </row>
    <row r="2817" spans="1:50" x14ac:dyDescent="0.3">
      <c r="A2817" s="1" t="s">
        <v>436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  <c r="AT2817">
        <v>0</v>
      </c>
      <c r="AU2817">
        <v>0</v>
      </c>
      <c r="AV2817">
        <v>0</v>
      </c>
      <c r="AW2817">
        <v>0</v>
      </c>
      <c r="AX2817" s="93"/>
    </row>
    <row r="2818" spans="1:50" x14ac:dyDescent="0.3">
      <c r="A2818" s="1" t="s">
        <v>436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 s="93"/>
    </row>
    <row r="2819" spans="1:50" x14ac:dyDescent="0.3">
      <c r="A2819" s="1" t="s">
        <v>436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  <c r="AT2819">
        <v>0</v>
      </c>
      <c r="AU2819">
        <v>0</v>
      </c>
      <c r="AV2819">
        <v>0</v>
      </c>
      <c r="AW2819">
        <v>0</v>
      </c>
      <c r="AX2819" s="93"/>
    </row>
    <row r="2820" spans="1:50" x14ac:dyDescent="0.3">
      <c r="A2820" s="1" t="s">
        <v>436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 s="93"/>
    </row>
    <row r="2821" spans="1:50" x14ac:dyDescent="0.3">
      <c r="A2821" s="1" t="s">
        <v>436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  <c r="AT2821">
        <v>0</v>
      </c>
      <c r="AU2821">
        <v>0</v>
      </c>
      <c r="AV2821">
        <v>0</v>
      </c>
      <c r="AW2821">
        <v>0</v>
      </c>
      <c r="AX2821" s="93"/>
    </row>
    <row r="2822" spans="1:50" x14ac:dyDescent="0.3">
      <c r="A2822" s="1" t="s">
        <v>436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  <c r="AT2822">
        <v>0</v>
      </c>
      <c r="AU2822">
        <v>0</v>
      </c>
      <c r="AV2822">
        <v>0</v>
      </c>
      <c r="AW2822">
        <v>0</v>
      </c>
      <c r="AX2822" s="93"/>
    </row>
    <row r="2823" spans="1:50" x14ac:dyDescent="0.3">
      <c r="A2823" s="1" t="s">
        <v>436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 s="93"/>
    </row>
    <row r="2824" spans="1:50" x14ac:dyDescent="0.3">
      <c r="A2824" s="1" t="s">
        <v>436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  <c r="AM2824">
        <v>0</v>
      </c>
      <c r="AN2824">
        <v>0</v>
      </c>
      <c r="AO2824">
        <v>0</v>
      </c>
      <c r="AP2824">
        <v>0</v>
      </c>
      <c r="AQ2824">
        <v>0</v>
      </c>
      <c r="AR2824">
        <v>0</v>
      </c>
      <c r="AS2824">
        <v>0</v>
      </c>
      <c r="AT2824">
        <v>0</v>
      </c>
      <c r="AU2824">
        <v>0</v>
      </c>
      <c r="AV2824">
        <v>0</v>
      </c>
      <c r="AW2824">
        <v>0</v>
      </c>
      <c r="AX2824" s="93"/>
    </row>
    <row r="2825" spans="1:50" x14ac:dyDescent="0.3">
      <c r="A2825" s="1" t="s">
        <v>436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  <c r="AM2825">
        <v>0</v>
      </c>
      <c r="AN2825">
        <v>0</v>
      </c>
      <c r="AO2825">
        <v>0</v>
      </c>
      <c r="AP2825">
        <v>0</v>
      </c>
      <c r="AQ2825">
        <v>0</v>
      </c>
      <c r="AR2825">
        <v>0</v>
      </c>
      <c r="AS2825">
        <v>0</v>
      </c>
      <c r="AT2825">
        <v>0</v>
      </c>
      <c r="AU2825">
        <v>0</v>
      </c>
      <c r="AV2825">
        <v>0</v>
      </c>
      <c r="AW2825">
        <v>0</v>
      </c>
      <c r="AX2825" s="93"/>
    </row>
    <row r="2826" spans="1:50" x14ac:dyDescent="0.3">
      <c r="A2826" s="1" t="s">
        <v>436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  <c r="AM2826">
        <v>0</v>
      </c>
      <c r="AN2826">
        <v>0</v>
      </c>
      <c r="AO2826">
        <v>0</v>
      </c>
      <c r="AP2826">
        <v>0</v>
      </c>
      <c r="AQ2826">
        <v>0</v>
      </c>
      <c r="AR2826">
        <v>0</v>
      </c>
      <c r="AS2826">
        <v>0</v>
      </c>
      <c r="AT2826">
        <v>0</v>
      </c>
      <c r="AU2826">
        <v>0</v>
      </c>
      <c r="AV2826">
        <v>0</v>
      </c>
      <c r="AW2826">
        <v>0</v>
      </c>
      <c r="AX2826" s="93"/>
    </row>
    <row r="2827" spans="1:50" x14ac:dyDescent="0.3">
      <c r="A2827" s="1" t="s">
        <v>436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  <c r="AM2827">
        <v>0</v>
      </c>
      <c r="AN2827">
        <v>0</v>
      </c>
      <c r="AO2827">
        <v>0</v>
      </c>
      <c r="AP2827">
        <v>0</v>
      </c>
      <c r="AQ2827">
        <v>0</v>
      </c>
      <c r="AR2827">
        <v>0</v>
      </c>
      <c r="AS2827">
        <v>0</v>
      </c>
      <c r="AT2827">
        <v>0</v>
      </c>
      <c r="AU2827">
        <v>0</v>
      </c>
      <c r="AV2827">
        <v>0</v>
      </c>
      <c r="AW2827">
        <v>0</v>
      </c>
      <c r="AX2827" s="93"/>
    </row>
    <row r="2828" spans="1:50" x14ac:dyDescent="0.3">
      <c r="A2828" s="1" t="s">
        <v>436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  <c r="AM2828">
        <v>0</v>
      </c>
      <c r="AN2828">
        <v>0</v>
      </c>
      <c r="AO2828">
        <v>0</v>
      </c>
      <c r="AP2828">
        <v>0</v>
      </c>
      <c r="AQ2828">
        <v>0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0</v>
      </c>
      <c r="AX2828" s="93"/>
    </row>
    <row r="2829" spans="1:50" x14ac:dyDescent="0.3">
      <c r="A2829" s="1" t="s">
        <v>436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  <c r="AM2829">
        <v>0</v>
      </c>
      <c r="AN2829">
        <v>0</v>
      </c>
      <c r="AO2829">
        <v>0</v>
      </c>
      <c r="AP2829">
        <v>0</v>
      </c>
      <c r="AQ2829">
        <v>0</v>
      </c>
      <c r="AR2829">
        <v>0</v>
      </c>
      <c r="AS2829">
        <v>0</v>
      </c>
      <c r="AT2829">
        <v>0</v>
      </c>
      <c r="AU2829">
        <v>0</v>
      </c>
      <c r="AV2829">
        <v>0</v>
      </c>
      <c r="AW2829">
        <v>0</v>
      </c>
      <c r="AX2829" s="93"/>
    </row>
    <row r="2830" spans="1:50" x14ac:dyDescent="0.3">
      <c r="A2830" s="1" t="s">
        <v>436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  <c r="AM2830">
        <v>0</v>
      </c>
      <c r="AN2830">
        <v>0</v>
      </c>
      <c r="AO2830">
        <v>0</v>
      </c>
      <c r="AP2830">
        <v>0</v>
      </c>
      <c r="AQ2830">
        <v>0</v>
      </c>
      <c r="AR2830">
        <v>0</v>
      </c>
      <c r="AS2830">
        <v>0</v>
      </c>
      <c r="AT2830">
        <v>0</v>
      </c>
      <c r="AU2830">
        <v>0</v>
      </c>
      <c r="AV2830">
        <v>0</v>
      </c>
      <c r="AW2830">
        <v>0</v>
      </c>
      <c r="AX2830" s="93"/>
    </row>
    <row r="2831" spans="1:50" x14ac:dyDescent="0.3">
      <c r="A2831" s="1" t="s">
        <v>436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  <c r="AT2831">
        <v>0</v>
      </c>
      <c r="AU2831">
        <v>0</v>
      </c>
      <c r="AV2831">
        <v>0</v>
      </c>
      <c r="AW2831">
        <v>0</v>
      </c>
      <c r="AX2831" s="93"/>
    </row>
    <row r="2832" spans="1:50" x14ac:dyDescent="0.3">
      <c r="A2832" s="1" t="s">
        <v>436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0</v>
      </c>
      <c r="AL2832">
        <v>0</v>
      </c>
      <c r="AM2832">
        <v>0</v>
      </c>
      <c r="AN2832">
        <v>0</v>
      </c>
      <c r="AO2832">
        <v>0</v>
      </c>
      <c r="AP2832">
        <v>0</v>
      </c>
      <c r="AQ2832">
        <v>0</v>
      </c>
      <c r="AR2832">
        <v>0</v>
      </c>
      <c r="AS2832">
        <v>0</v>
      </c>
      <c r="AT2832">
        <v>0</v>
      </c>
      <c r="AU2832">
        <v>0</v>
      </c>
      <c r="AV2832">
        <v>0</v>
      </c>
      <c r="AW2832">
        <v>0</v>
      </c>
      <c r="AX2832" s="93"/>
    </row>
    <row r="2833" spans="1:50" x14ac:dyDescent="0.3">
      <c r="A2833" s="1" t="s">
        <v>436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 s="93"/>
    </row>
    <row r="2834" spans="1:50" x14ac:dyDescent="0.3">
      <c r="A2834" s="1" t="s">
        <v>436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  <c r="AT2834">
        <v>0</v>
      </c>
      <c r="AU2834">
        <v>0</v>
      </c>
      <c r="AV2834">
        <v>0</v>
      </c>
      <c r="AW2834">
        <v>0</v>
      </c>
      <c r="AX2834" s="93"/>
    </row>
    <row r="2835" spans="1:50" x14ac:dyDescent="0.3">
      <c r="A2835" s="1" t="s">
        <v>436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 s="93"/>
    </row>
    <row r="2836" spans="1:50" x14ac:dyDescent="0.3">
      <c r="A2836" s="1" t="s">
        <v>436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  <c r="AT2836">
        <v>0</v>
      </c>
      <c r="AU2836">
        <v>0</v>
      </c>
      <c r="AV2836">
        <v>0</v>
      </c>
      <c r="AW2836">
        <v>0</v>
      </c>
      <c r="AX2836" s="93"/>
    </row>
    <row r="2837" spans="1:50" x14ac:dyDescent="0.3">
      <c r="A2837" s="1" t="s">
        <v>436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0</v>
      </c>
      <c r="AX2837" s="93"/>
    </row>
    <row r="2838" spans="1:50" x14ac:dyDescent="0.3">
      <c r="A2838" s="1" t="s">
        <v>436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0</v>
      </c>
      <c r="AX2838" s="93"/>
    </row>
    <row r="2839" spans="1:50" x14ac:dyDescent="0.3">
      <c r="A2839" s="1" t="s">
        <v>436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0</v>
      </c>
      <c r="AX2839" s="93"/>
    </row>
    <row r="2840" spans="1:50" x14ac:dyDescent="0.3">
      <c r="A2840" s="1" t="s">
        <v>436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  <c r="AT2840">
        <v>0</v>
      </c>
      <c r="AU2840">
        <v>0</v>
      </c>
      <c r="AV2840">
        <v>0</v>
      </c>
      <c r="AW2840">
        <v>0</v>
      </c>
      <c r="AX2840" s="93"/>
    </row>
    <row r="2841" spans="1:50" x14ac:dyDescent="0.3">
      <c r="A2841" s="1" t="s">
        <v>436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0</v>
      </c>
      <c r="AX2841" s="93"/>
    </row>
    <row r="2842" spans="1:50" x14ac:dyDescent="0.3">
      <c r="A2842" s="1" t="s">
        <v>436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  <c r="AT2842">
        <v>0</v>
      </c>
      <c r="AU2842">
        <v>0</v>
      </c>
      <c r="AV2842">
        <v>0</v>
      </c>
      <c r="AW2842">
        <v>0</v>
      </c>
    </row>
    <row r="2843" spans="1:50" x14ac:dyDescent="0.3">
      <c r="A2843" s="1" t="s">
        <v>436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</row>
    <row r="2844" spans="1:50" x14ac:dyDescent="0.3">
      <c r="A2844" s="1" t="s">
        <v>436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>
        <v>2035</v>
      </c>
      <c r="X2844" s="17">
        <v>2036</v>
      </c>
      <c r="Y2844" s="17">
        <v>2037</v>
      </c>
      <c r="Z2844" s="17">
        <v>2038</v>
      </c>
      <c r="AA2844" s="17">
        <v>2039</v>
      </c>
      <c r="AB2844" s="17">
        <v>2040</v>
      </c>
      <c r="AC2844" s="17">
        <v>2041</v>
      </c>
      <c r="AD2844">
        <v>2042</v>
      </c>
    </row>
    <row r="2845" spans="1:50" x14ac:dyDescent="0.3">
      <c r="A2845" s="1" t="s">
        <v>436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</row>
    <row r="2846" spans="1:50" x14ac:dyDescent="0.3">
      <c r="A2846" s="1" t="s">
        <v>436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X2846" t="s">
        <v>420</v>
      </c>
    </row>
    <row r="2847" spans="1:50" x14ac:dyDescent="0.3">
      <c r="A2847" s="1" t="s">
        <v>436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</row>
    <row r="2848" spans="1:50" x14ac:dyDescent="0.3">
      <c r="A2848" s="1" t="s">
        <v>436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</row>
    <row r="2849" spans="1:50" x14ac:dyDescent="0.3">
      <c r="A2849" s="1" t="s">
        <v>436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>
        <v>2035</v>
      </c>
      <c r="X2849" s="17">
        <v>2036</v>
      </c>
      <c r="Y2849" s="17">
        <v>2037</v>
      </c>
      <c r="Z2849" s="17">
        <v>2038</v>
      </c>
      <c r="AA2849" s="17">
        <v>2039</v>
      </c>
      <c r="AB2849" s="17">
        <v>2040</v>
      </c>
      <c r="AC2849" s="17">
        <v>2041</v>
      </c>
      <c r="AD2849">
        <v>2042</v>
      </c>
      <c r="AE2849">
        <v>2043</v>
      </c>
      <c r="AF2849">
        <v>2044</v>
      </c>
      <c r="AG2849">
        <v>2045</v>
      </c>
      <c r="AH2849">
        <v>2046</v>
      </c>
      <c r="AI2849">
        <v>2047</v>
      </c>
      <c r="AJ2849">
        <v>2048</v>
      </c>
      <c r="AK2849">
        <v>2049</v>
      </c>
      <c r="AL2849">
        <v>2050</v>
      </c>
      <c r="AM2849">
        <v>2051</v>
      </c>
      <c r="AN2849">
        <v>2052</v>
      </c>
      <c r="AO2849">
        <v>2053</v>
      </c>
      <c r="AP2849">
        <v>2054</v>
      </c>
      <c r="AQ2849">
        <v>2055</v>
      </c>
      <c r="AR2849">
        <v>2056</v>
      </c>
      <c r="AS2849">
        <v>2057</v>
      </c>
      <c r="AT2849">
        <v>2058</v>
      </c>
      <c r="AU2849">
        <v>2059</v>
      </c>
      <c r="AV2849">
        <v>2060</v>
      </c>
      <c r="AW2849">
        <v>2061</v>
      </c>
      <c r="AX2849" s="90"/>
    </row>
    <row r="2850" spans="1:50" x14ac:dyDescent="0.3">
      <c r="A2850" s="1" t="s">
        <v>436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 s="93"/>
    </row>
    <row r="2851" spans="1:50" x14ac:dyDescent="0.3">
      <c r="A2851" s="1" t="s">
        <v>436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 s="93"/>
    </row>
    <row r="2852" spans="1:50" x14ac:dyDescent="0.3">
      <c r="A2852" s="1" t="s">
        <v>436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 s="93"/>
    </row>
    <row r="2853" spans="1:50" x14ac:dyDescent="0.3">
      <c r="A2853" s="1" t="s">
        <v>436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 s="93"/>
    </row>
    <row r="2854" spans="1:50" x14ac:dyDescent="0.3">
      <c r="A2854" s="1" t="s">
        <v>436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 s="93"/>
    </row>
    <row r="2855" spans="1:50" x14ac:dyDescent="0.3">
      <c r="A2855" s="1" t="s">
        <v>436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 s="93"/>
    </row>
    <row r="2856" spans="1:50" x14ac:dyDescent="0.3">
      <c r="A2856" s="1" t="s">
        <v>436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  <c r="AM2856">
        <v>0</v>
      </c>
      <c r="AN2856">
        <v>0</v>
      </c>
      <c r="AO2856">
        <v>0</v>
      </c>
      <c r="AP2856">
        <v>0</v>
      </c>
      <c r="AQ2856">
        <v>0</v>
      </c>
      <c r="AR2856">
        <v>0</v>
      </c>
      <c r="AS2856">
        <v>0</v>
      </c>
      <c r="AT2856">
        <v>0</v>
      </c>
      <c r="AU2856">
        <v>0</v>
      </c>
      <c r="AV2856">
        <v>0</v>
      </c>
      <c r="AW2856">
        <v>0</v>
      </c>
      <c r="AX2856" s="93"/>
    </row>
    <row r="2857" spans="1:50" x14ac:dyDescent="0.3">
      <c r="A2857" s="1" t="s">
        <v>436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  <c r="AV2857">
        <v>0</v>
      </c>
      <c r="AW2857">
        <v>0</v>
      </c>
      <c r="AX2857" s="93"/>
    </row>
    <row r="2858" spans="1:50" x14ac:dyDescent="0.3">
      <c r="A2858" s="1" t="s">
        <v>436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  <c r="AT2858">
        <v>0</v>
      </c>
      <c r="AU2858">
        <v>0</v>
      </c>
      <c r="AV2858">
        <v>0</v>
      </c>
      <c r="AW2858">
        <v>0</v>
      </c>
      <c r="AX2858" s="93"/>
    </row>
    <row r="2859" spans="1:50" x14ac:dyDescent="0.3">
      <c r="A2859" s="1" t="s">
        <v>436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 s="93"/>
    </row>
    <row r="2860" spans="1:50" x14ac:dyDescent="0.3">
      <c r="A2860" s="1" t="s">
        <v>436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  <c r="AT2860">
        <v>0</v>
      </c>
      <c r="AU2860">
        <v>0</v>
      </c>
      <c r="AV2860">
        <v>0</v>
      </c>
      <c r="AW2860">
        <v>0</v>
      </c>
      <c r="AX2860" s="93"/>
    </row>
    <row r="2861" spans="1:50" x14ac:dyDescent="0.3">
      <c r="A2861" s="1" t="s">
        <v>436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 s="93"/>
    </row>
    <row r="2862" spans="1:50" x14ac:dyDescent="0.3">
      <c r="A2862" s="1" t="s">
        <v>436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 s="93"/>
    </row>
    <row r="2863" spans="1:50" x14ac:dyDescent="0.3">
      <c r="A2863" s="1" t="s">
        <v>436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  <c r="AT2863">
        <v>0</v>
      </c>
      <c r="AU2863">
        <v>0</v>
      </c>
      <c r="AV2863">
        <v>0</v>
      </c>
      <c r="AW2863">
        <v>0</v>
      </c>
      <c r="AX2863" s="93"/>
    </row>
    <row r="2864" spans="1:50" x14ac:dyDescent="0.3">
      <c r="A2864" s="1" t="s">
        <v>436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  <c r="AT2864">
        <v>0</v>
      </c>
      <c r="AU2864">
        <v>0</v>
      </c>
      <c r="AV2864">
        <v>0</v>
      </c>
      <c r="AW2864">
        <v>0</v>
      </c>
      <c r="AX2864" s="93"/>
    </row>
    <row r="2865" spans="1:50" x14ac:dyDescent="0.3">
      <c r="A2865" s="1" t="s">
        <v>436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  <c r="AT2865">
        <v>0</v>
      </c>
      <c r="AU2865">
        <v>0</v>
      </c>
      <c r="AV2865">
        <v>0</v>
      </c>
      <c r="AW2865">
        <v>0</v>
      </c>
      <c r="AX2865" s="93"/>
    </row>
    <row r="2866" spans="1:50" x14ac:dyDescent="0.3">
      <c r="A2866" s="1" t="s">
        <v>436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  <c r="AM2866">
        <v>0</v>
      </c>
      <c r="AN2866">
        <v>0</v>
      </c>
      <c r="AO2866">
        <v>0</v>
      </c>
      <c r="AP2866">
        <v>0</v>
      </c>
      <c r="AQ2866">
        <v>0</v>
      </c>
      <c r="AR2866">
        <v>0</v>
      </c>
      <c r="AS2866">
        <v>0</v>
      </c>
      <c r="AT2866">
        <v>0</v>
      </c>
      <c r="AU2866">
        <v>0</v>
      </c>
      <c r="AV2866">
        <v>0</v>
      </c>
      <c r="AW2866">
        <v>0</v>
      </c>
      <c r="AX2866" s="93"/>
    </row>
    <row r="2867" spans="1:50" x14ac:dyDescent="0.3">
      <c r="A2867" s="1" t="s">
        <v>436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  <c r="AM2867">
        <v>0</v>
      </c>
      <c r="AN2867">
        <v>0</v>
      </c>
      <c r="AO2867">
        <v>0</v>
      </c>
      <c r="AP2867">
        <v>0</v>
      </c>
      <c r="AQ2867">
        <v>0</v>
      </c>
      <c r="AR2867">
        <v>0</v>
      </c>
      <c r="AS2867">
        <v>0</v>
      </c>
      <c r="AT2867">
        <v>0</v>
      </c>
      <c r="AU2867">
        <v>0</v>
      </c>
      <c r="AV2867">
        <v>0</v>
      </c>
      <c r="AW2867">
        <v>0</v>
      </c>
      <c r="AX2867" s="93"/>
    </row>
    <row r="2868" spans="1:50" x14ac:dyDescent="0.3">
      <c r="A2868" s="1" t="s">
        <v>436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  <c r="AM2868">
        <v>0</v>
      </c>
      <c r="AN2868">
        <v>0</v>
      </c>
      <c r="AO2868">
        <v>0</v>
      </c>
      <c r="AP2868">
        <v>0</v>
      </c>
      <c r="AQ2868">
        <v>0</v>
      </c>
      <c r="AR2868">
        <v>0</v>
      </c>
      <c r="AS2868">
        <v>0</v>
      </c>
      <c r="AT2868">
        <v>0</v>
      </c>
      <c r="AU2868">
        <v>0</v>
      </c>
      <c r="AV2868">
        <v>0</v>
      </c>
      <c r="AW2868">
        <v>0</v>
      </c>
      <c r="AX2868" s="93"/>
    </row>
    <row r="2869" spans="1:50" x14ac:dyDescent="0.3">
      <c r="A2869" s="1" t="s">
        <v>436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  <c r="AT2869">
        <v>0</v>
      </c>
      <c r="AU2869">
        <v>0</v>
      </c>
      <c r="AV2869">
        <v>0</v>
      </c>
      <c r="AW2869">
        <v>0</v>
      </c>
      <c r="AX2869" s="93"/>
    </row>
    <row r="2870" spans="1:50" x14ac:dyDescent="0.3">
      <c r="A2870" s="1" t="s">
        <v>436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 s="93"/>
    </row>
    <row r="2871" spans="1:50" x14ac:dyDescent="0.3">
      <c r="A2871" s="1" t="s">
        <v>436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  <c r="AM2871">
        <v>0</v>
      </c>
      <c r="AN2871">
        <v>0</v>
      </c>
      <c r="AO2871">
        <v>0</v>
      </c>
      <c r="AP2871">
        <v>0</v>
      </c>
      <c r="AQ2871">
        <v>0</v>
      </c>
      <c r="AR2871">
        <v>0</v>
      </c>
      <c r="AS2871">
        <v>0</v>
      </c>
      <c r="AT2871">
        <v>0</v>
      </c>
      <c r="AU2871">
        <v>0</v>
      </c>
      <c r="AV2871">
        <v>0</v>
      </c>
      <c r="AW2871">
        <v>0</v>
      </c>
      <c r="AX2871" s="93"/>
    </row>
    <row r="2872" spans="1:50" x14ac:dyDescent="0.3">
      <c r="A2872" s="1" t="s">
        <v>436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 s="93"/>
    </row>
    <row r="2873" spans="1:50" x14ac:dyDescent="0.3">
      <c r="A2873" s="1" t="s">
        <v>436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 s="93"/>
    </row>
    <row r="2874" spans="1:50" x14ac:dyDescent="0.3">
      <c r="A2874" s="1" t="s">
        <v>436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 s="93"/>
    </row>
    <row r="2875" spans="1:50" x14ac:dyDescent="0.3">
      <c r="A2875" s="1" t="s">
        <v>436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  <c r="AT2875">
        <v>0</v>
      </c>
      <c r="AU2875">
        <v>0</v>
      </c>
      <c r="AV2875">
        <v>0</v>
      </c>
      <c r="AW2875">
        <v>0</v>
      </c>
      <c r="AX2875" s="93"/>
    </row>
    <row r="2876" spans="1:50" x14ac:dyDescent="0.3">
      <c r="A2876" s="1" t="s">
        <v>436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  <c r="AM2876">
        <v>0</v>
      </c>
      <c r="AN2876">
        <v>0</v>
      </c>
      <c r="AO2876">
        <v>0</v>
      </c>
      <c r="AP2876">
        <v>0</v>
      </c>
      <c r="AQ2876">
        <v>0</v>
      </c>
      <c r="AR2876">
        <v>0</v>
      </c>
      <c r="AS2876">
        <v>0</v>
      </c>
      <c r="AT2876">
        <v>0</v>
      </c>
      <c r="AU2876">
        <v>0</v>
      </c>
      <c r="AV2876">
        <v>0</v>
      </c>
      <c r="AW2876">
        <v>0</v>
      </c>
      <c r="AX2876" s="93"/>
    </row>
    <row r="2877" spans="1:50" x14ac:dyDescent="0.3">
      <c r="A2877" s="1" t="s">
        <v>436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  <c r="AM2877">
        <v>0</v>
      </c>
      <c r="AN2877">
        <v>0</v>
      </c>
      <c r="AO2877">
        <v>0</v>
      </c>
      <c r="AP2877">
        <v>0</v>
      </c>
      <c r="AQ2877">
        <v>0</v>
      </c>
      <c r="AR2877">
        <v>0</v>
      </c>
      <c r="AS2877">
        <v>0</v>
      </c>
      <c r="AT2877">
        <v>0</v>
      </c>
      <c r="AU2877">
        <v>0</v>
      </c>
      <c r="AV2877">
        <v>0</v>
      </c>
      <c r="AW2877">
        <v>0</v>
      </c>
      <c r="AX2877" s="93"/>
    </row>
    <row r="2878" spans="1:50" x14ac:dyDescent="0.3">
      <c r="A2878" s="1" t="s">
        <v>436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 s="93"/>
    </row>
    <row r="2879" spans="1:50" x14ac:dyDescent="0.3">
      <c r="A2879" s="1" t="s">
        <v>436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 s="93"/>
    </row>
    <row r="2880" spans="1:50" x14ac:dyDescent="0.3">
      <c r="A2880" s="1" t="s">
        <v>436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</row>
    <row r="2881" spans="1:50" x14ac:dyDescent="0.3">
      <c r="A2881" s="1" t="s">
        <v>436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X2881" s="93"/>
    </row>
    <row r="2882" spans="1:50" x14ac:dyDescent="0.3">
      <c r="A2882" s="1" t="s">
        <v>436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X2882" s="93"/>
    </row>
    <row r="2883" spans="1:50" x14ac:dyDescent="0.3">
      <c r="A2883" s="1" t="s">
        <v>436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>
        <v>2035</v>
      </c>
      <c r="X2883" s="17">
        <v>2036</v>
      </c>
      <c r="Y2883" s="17">
        <v>2037</v>
      </c>
      <c r="Z2883" s="17">
        <v>2038</v>
      </c>
      <c r="AA2883" s="17">
        <v>2039</v>
      </c>
      <c r="AB2883" s="17">
        <v>2040</v>
      </c>
      <c r="AC2883" s="17">
        <v>2041</v>
      </c>
      <c r="AD2883">
        <v>2042</v>
      </c>
      <c r="AE2883">
        <v>2043</v>
      </c>
      <c r="AF2883">
        <v>2044</v>
      </c>
      <c r="AG2883">
        <v>2045</v>
      </c>
      <c r="AH2883">
        <v>2046</v>
      </c>
      <c r="AI2883">
        <v>2047</v>
      </c>
      <c r="AJ2883">
        <v>2048</v>
      </c>
      <c r="AK2883">
        <v>2049</v>
      </c>
      <c r="AL2883">
        <v>2050</v>
      </c>
      <c r="AM2883">
        <v>2051</v>
      </c>
      <c r="AN2883">
        <v>2052</v>
      </c>
      <c r="AO2883">
        <v>2053</v>
      </c>
      <c r="AP2883">
        <v>2054</v>
      </c>
      <c r="AQ2883">
        <v>2055</v>
      </c>
      <c r="AR2883">
        <v>2056</v>
      </c>
      <c r="AS2883">
        <v>2057</v>
      </c>
      <c r="AT2883">
        <v>2058</v>
      </c>
      <c r="AU2883">
        <v>2059</v>
      </c>
      <c r="AV2883">
        <v>2060</v>
      </c>
      <c r="AW2883">
        <v>2061</v>
      </c>
    </row>
    <row r="2884" spans="1:50" x14ac:dyDescent="0.3">
      <c r="A2884" s="1" t="s">
        <v>436</v>
      </c>
      <c r="B2884" s="1" t="s">
        <v>415</v>
      </c>
      <c r="F2884" t="s">
        <v>381</v>
      </c>
      <c r="H2884" t="s">
        <v>382</v>
      </c>
      <c r="I2884" t="s">
        <v>420</v>
      </c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/>
      <c r="AX2884" t="s">
        <v>420</v>
      </c>
    </row>
    <row r="2885" spans="1:50" x14ac:dyDescent="0.3">
      <c r="A2885" s="1" t="s">
        <v>436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</row>
    <row r="2886" spans="1:50" x14ac:dyDescent="0.3">
      <c r="A2886" s="1" t="s">
        <v>436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X2886" t="s">
        <v>420</v>
      </c>
    </row>
    <row r="2887" spans="1:50" x14ac:dyDescent="0.3">
      <c r="A2887" s="1" t="s">
        <v>436</v>
      </c>
      <c r="B2887" s="1" t="s">
        <v>415</v>
      </c>
      <c r="F2887" s="17" t="s">
        <v>385</v>
      </c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</row>
    <row r="2888" spans="1:50" x14ac:dyDescent="0.3">
      <c r="A2888" s="1" t="s">
        <v>436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</row>
    <row r="2889" spans="1:50" x14ac:dyDescent="0.3">
      <c r="A2889" s="1" t="s">
        <v>436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>
        <v>2035</v>
      </c>
      <c r="X2889" s="17">
        <v>2036</v>
      </c>
      <c r="Y2889" s="17">
        <v>2037</v>
      </c>
      <c r="Z2889" s="17">
        <v>2038</v>
      </c>
      <c r="AA2889" s="17">
        <v>2039</v>
      </c>
      <c r="AB2889" s="17">
        <v>2040</v>
      </c>
      <c r="AC2889" s="17">
        <v>2041</v>
      </c>
      <c r="AD2889">
        <v>2042</v>
      </c>
      <c r="AE2889">
        <v>2043</v>
      </c>
      <c r="AF2889">
        <v>2044</v>
      </c>
      <c r="AG2889">
        <v>2045</v>
      </c>
      <c r="AH2889">
        <v>2046</v>
      </c>
      <c r="AI2889">
        <v>2047</v>
      </c>
      <c r="AJ2889">
        <v>2048</v>
      </c>
      <c r="AK2889">
        <v>2049</v>
      </c>
      <c r="AL2889">
        <v>2050</v>
      </c>
      <c r="AM2889">
        <v>2051</v>
      </c>
      <c r="AN2889">
        <v>2052</v>
      </c>
      <c r="AO2889">
        <v>2053</v>
      </c>
      <c r="AP2889">
        <v>2054</v>
      </c>
      <c r="AQ2889">
        <v>2055</v>
      </c>
      <c r="AR2889">
        <v>2056</v>
      </c>
      <c r="AS2889">
        <v>2057</v>
      </c>
      <c r="AT2889">
        <v>2058</v>
      </c>
      <c r="AU2889">
        <v>2059</v>
      </c>
      <c r="AV2889">
        <v>2060</v>
      </c>
      <c r="AW2889">
        <v>2061</v>
      </c>
      <c r="AX2889" s="90"/>
    </row>
    <row r="2890" spans="1:50" x14ac:dyDescent="0.3">
      <c r="A2890" s="1" t="s">
        <v>436</v>
      </c>
      <c r="B2890" s="1" t="s">
        <v>415</v>
      </c>
      <c r="D2890" s="91">
        <v>30</v>
      </c>
      <c r="E2890" s="91"/>
      <c r="F2890" s="92">
        <v>2022</v>
      </c>
      <c r="G2890" s="92"/>
      <c r="H2890" s="93">
        <v>0</v>
      </c>
      <c r="I2890" s="93"/>
      <c r="J2890" s="42">
        <v>0</v>
      </c>
      <c r="K2890" s="39">
        <v>0</v>
      </c>
      <c r="L2890" s="39">
        <v>0</v>
      </c>
      <c r="M2890" s="39">
        <v>0</v>
      </c>
      <c r="N2890" s="39">
        <v>0</v>
      </c>
      <c r="O2890" s="39">
        <v>0</v>
      </c>
      <c r="P2890" s="39">
        <v>0</v>
      </c>
      <c r="Q2890" s="39">
        <v>0</v>
      </c>
      <c r="R2890" s="39">
        <v>0</v>
      </c>
      <c r="S2890" s="39">
        <v>0</v>
      </c>
      <c r="T2890" s="39">
        <v>0</v>
      </c>
      <c r="U2890" s="39">
        <v>0</v>
      </c>
      <c r="V2890" s="39">
        <v>0</v>
      </c>
      <c r="W2890" s="39">
        <v>0</v>
      </c>
      <c r="X2890" s="39">
        <v>0</v>
      </c>
      <c r="Y2890" s="39">
        <v>0</v>
      </c>
      <c r="Z2890" s="39">
        <v>0</v>
      </c>
      <c r="AA2890" s="39">
        <v>0</v>
      </c>
      <c r="AB2890" s="39">
        <v>0</v>
      </c>
      <c r="AC2890" s="39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  <c r="AM2890">
        <v>0</v>
      </c>
      <c r="AN2890">
        <v>0</v>
      </c>
      <c r="AO2890">
        <v>0</v>
      </c>
      <c r="AP2890">
        <v>0</v>
      </c>
      <c r="AQ2890">
        <v>0</v>
      </c>
      <c r="AR2890">
        <v>0</v>
      </c>
      <c r="AS2890">
        <v>0</v>
      </c>
      <c r="AT2890">
        <v>0</v>
      </c>
      <c r="AU2890">
        <v>0</v>
      </c>
      <c r="AV2890">
        <v>0</v>
      </c>
      <c r="AW2890">
        <v>0</v>
      </c>
      <c r="AX2890" s="93"/>
    </row>
    <row r="2891" spans="1:50" x14ac:dyDescent="0.3">
      <c r="A2891" s="1" t="s">
        <v>436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  <c r="AM2891">
        <v>0</v>
      </c>
      <c r="AN2891">
        <v>0</v>
      </c>
      <c r="AO2891">
        <v>0</v>
      </c>
      <c r="AP2891">
        <v>0</v>
      </c>
      <c r="AQ2891">
        <v>0</v>
      </c>
      <c r="AR2891">
        <v>0</v>
      </c>
      <c r="AS2891">
        <v>0</v>
      </c>
      <c r="AT2891">
        <v>0</v>
      </c>
      <c r="AU2891">
        <v>0</v>
      </c>
      <c r="AV2891">
        <v>0</v>
      </c>
      <c r="AW2891">
        <v>0</v>
      </c>
      <c r="AX2891" s="93"/>
    </row>
    <row r="2892" spans="1:50" x14ac:dyDescent="0.3">
      <c r="A2892" s="1" t="s">
        <v>436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  <c r="AM2892">
        <v>0</v>
      </c>
      <c r="AN2892">
        <v>0</v>
      </c>
      <c r="AO2892">
        <v>0</v>
      </c>
      <c r="AP2892">
        <v>0</v>
      </c>
      <c r="AQ2892">
        <v>0</v>
      </c>
      <c r="AR2892">
        <v>0</v>
      </c>
      <c r="AS2892">
        <v>0</v>
      </c>
      <c r="AT2892">
        <v>0</v>
      </c>
      <c r="AU2892">
        <v>0</v>
      </c>
      <c r="AV2892">
        <v>0</v>
      </c>
      <c r="AW2892">
        <v>0</v>
      </c>
      <c r="AX2892" s="93"/>
    </row>
    <row r="2893" spans="1:50" x14ac:dyDescent="0.3">
      <c r="A2893" s="1" t="s">
        <v>436</v>
      </c>
      <c r="B2893" s="1" t="s">
        <v>415</v>
      </c>
      <c r="D2893" s="91">
        <v>30</v>
      </c>
      <c r="E2893" s="91"/>
      <c r="F2893" s="92">
        <v>2025</v>
      </c>
      <c r="G2893" s="92" t="s">
        <v>420</v>
      </c>
      <c r="H2893" s="93"/>
      <c r="I2893" s="93" t="s">
        <v>420</v>
      </c>
      <c r="J2893" s="42"/>
      <c r="K2893" s="39"/>
      <c r="L2893" s="39"/>
      <c r="M2893" s="39"/>
      <c r="N2893" s="39"/>
      <c r="O2893" s="39"/>
      <c r="P2893" s="39"/>
      <c r="Q2893" s="39"/>
      <c r="R2893" s="39"/>
      <c r="S2893" s="39"/>
      <c r="T2893" s="39"/>
      <c r="U2893" s="39"/>
      <c r="V2893" s="39"/>
      <c r="W2893" s="39"/>
      <c r="X2893" s="39"/>
      <c r="Y2893" s="39"/>
      <c r="Z2893" s="39"/>
      <c r="AA2893" s="39"/>
      <c r="AB2893" s="39"/>
      <c r="AC2893" s="39"/>
      <c r="AX2893" s="93" t="s">
        <v>420</v>
      </c>
    </row>
    <row r="2894" spans="1:50" x14ac:dyDescent="0.3">
      <c r="A2894" s="1" t="s">
        <v>436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 s="39">
        <v>0</v>
      </c>
      <c r="AA2894" s="39">
        <v>0</v>
      </c>
      <c r="AB2894" s="39">
        <v>0</v>
      </c>
      <c r="AC2894" s="39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  <c r="AM2894">
        <v>0</v>
      </c>
      <c r="AN2894">
        <v>0</v>
      </c>
      <c r="AO2894">
        <v>0</v>
      </c>
      <c r="AP2894">
        <v>0</v>
      </c>
      <c r="AQ2894">
        <v>0</v>
      </c>
      <c r="AR2894">
        <v>0</v>
      </c>
      <c r="AS2894">
        <v>0</v>
      </c>
      <c r="AT2894">
        <v>0</v>
      </c>
      <c r="AU2894">
        <v>0</v>
      </c>
      <c r="AV2894">
        <v>0</v>
      </c>
      <c r="AW2894">
        <v>0</v>
      </c>
      <c r="AX2894" s="93"/>
    </row>
    <row r="2895" spans="1:50" x14ac:dyDescent="0.3">
      <c r="A2895" s="1" t="s">
        <v>436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 s="39">
        <v>0</v>
      </c>
      <c r="AA2895" s="39">
        <v>0</v>
      </c>
      <c r="AB2895" s="39">
        <v>0</v>
      </c>
      <c r="AC2895" s="39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  <c r="AM2895">
        <v>0</v>
      </c>
      <c r="AN2895">
        <v>0</v>
      </c>
      <c r="AO2895">
        <v>0</v>
      </c>
      <c r="AP2895">
        <v>0</v>
      </c>
      <c r="AQ2895">
        <v>0</v>
      </c>
      <c r="AR2895">
        <v>0</v>
      </c>
      <c r="AS2895">
        <v>0</v>
      </c>
      <c r="AT2895">
        <v>0</v>
      </c>
      <c r="AU2895">
        <v>0</v>
      </c>
      <c r="AV2895">
        <v>0</v>
      </c>
      <c r="AW2895">
        <v>0</v>
      </c>
      <c r="AX2895" s="93"/>
    </row>
    <row r="2896" spans="1:50" x14ac:dyDescent="0.3">
      <c r="A2896" s="1" t="s">
        <v>436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 s="39">
        <v>0</v>
      </c>
      <c r="AA2896" s="39">
        <v>0</v>
      </c>
      <c r="AB2896" s="39">
        <v>0</v>
      </c>
      <c r="AC2896" s="39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 s="93"/>
    </row>
    <row r="2897" spans="1:50" x14ac:dyDescent="0.3">
      <c r="A2897" s="1" t="s">
        <v>436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 s="39">
        <v>0</v>
      </c>
      <c r="AA2897" s="39">
        <v>0</v>
      </c>
      <c r="AB2897" s="39">
        <v>0</v>
      </c>
      <c r="AC2897" s="39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 s="93"/>
    </row>
    <row r="2898" spans="1:50" x14ac:dyDescent="0.3">
      <c r="A2898" s="1" t="s">
        <v>436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 s="39">
        <v>0</v>
      </c>
      <c r="AA2898" s="39">
        <v>0</v>
      </c>
      <c r="AB2898" s="39">
        <v>0</v>
      </c>
      <c r="AC2898" s="39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 s="93"/>
    </row>
    <row r="2899" spans="1:50" x14ac:dyDescent="0.3">
      <c r="A2899" s="1" t="s">
        <v>436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 s="39">
        <v>0</v>
      </c>
      <c r="AA2899" s="39">
        <v>0</v>
      </c>
      <c r="AB2899" s="39">
        <v>0</v>
      </c>
      <c r="AC2899" s="3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  <c r="AT2899">
        <v>0</v>
      </c>
      <c r="AU2899">
        <v>0</v>
      </c>
      <c r="AV2899">
        <v>0</v>
      </c>
      <c r="AW2899">
        <v>0</v>
      </c>
      <c r="AX2899" s="93"/>
    </row>
    <row r="2900" spans="1:50" x14ac:dyDescent="0.3">
      <c r="A2900" s="1" t="s">
        <v>436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 s="39">
        <v>0</v>
      </c>
      <c r="AA2900" s="39">
        <v>0</v>
      </c>
      <c r="AB2900" s="39">
        <v>0</v>
      </c>
      <c r="AC2900" s="39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  <c r="AT2900">
        <v>0</v>
      </c>
      <c r="AU2900">
        <v>0</v>
      </c>
      <c r="AV2900">
        <v>0</v>
      </c>
      <c r="AW2900">
        <v>0</v>
      </c>
      <c r="AX2900" s="93"/>
    </row>
    <row r="2901" spans="1:50" x14ac:dyDescent="0.3">
      <c r="A2901" s="1" t="s">
        <v>436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 s="39">
        <v>0</v>
      </c>
      <c r="AA2901" s="39">
        <v>0</v>
      </c>
      <c r="AB2901" s="39">
        <v>0</v>
      </c>
      <c r="AC2901" s="39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  <c r="AT2901">
        <v>0</v>
      </c>
      <c r="AU2901">
        <v>0</v>
      </c>
      <c r="AV2901">
        <v>0</v>
      </c>
      <c r="AW2901">
        <v>0</v>
      </c>
      <c r="AX2901" s="93"/>
    </row>
    <row r="2902" spans="1:50" x14ac:dyDescent="0.3">
      <c r="A2902" s="1" t="s">
        <v>436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 s="39">
        <v>0</v>
      </c>
      <c r="AA2902" s="39">
        <v>0</v>
      </c>
      <c r="AB2902" s="39">
        <v>0</v>
      </c>
      <c r="AC2902" s="39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 s="93"/>
    </row>
    <row r="2903" spans="1:50" x14ac:dyDescent="0.3">
      <c r="A2903" s="1" t="s">
        <v>436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X2903" s="93" t="s">
        <v>420</v>
      </c>
    </row>
    <row r="2904" spans="1:50" x14ac:dyDescent="0.3">
      <c r="A2904" s="1" t="s">
        <v>436</v>
      </c>
      <c r="B2904" s="1" t="s">
        <v>415</v>
      </c>
      <c r="D2904" s="91">
        <v>30</v>
      </c>
      <c r="E2904" s="91"/>
      <c r="F2904" s="92">
        <v>2036</v>
      </c>
      <c r="G2904" s="92"/>
      <c r="H2904" s="93">
        <v>0</v>
      </c>
      <c r="I2904" s="93"/>
      <c r="J2904" s="42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 s="39">
        <v>0</v>
      </c>
      <c r="AA2904" s="39">
        <v>0</v>
      </c>
      <c r="AB2904" s="39">
        <v>0</v>
      </c>
      <c r="AC2904" s="39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 s="93"/>
    </row>
    <row r="2905" spans="1:50" x14ac:dyDescent="0.3">
      <c r="A2905" s="1" t="s">
        <v>436</v>
      </c>
      <c r="B2905" s="1" t="s">
        <v>415</v>
      </c>
      <c r="D2905" s="91">
        <v>30</v>
      </c>
      <c r="E2905" s="91"/>
      <c r="F2905" s="92">
        <v>2037</v>
      </c>
      <c r="G2905" s="92"/>
      <c r="H2905" s="93">
        <v>0</v>
      </c>
      <c r="I2905" s="93"/>
      <c r="J2905" s="42">
        <v>0</v>
      </c>
      <c r="K2905" s="39">
        <v>0</v>
      </c>
      <c r="L2905" s="39">
        <v>0</v>
      </c>
      <c r="M2905" s="39">
        <v>0</v>
      </c>
      <c r="N2905" s="39">
        <v>0</v>
      </c>
      <c r="O2905" s="39">
        <v>0</v>
      </c>
      <c r="P2905" s="39">
        <v>0</v>
      </c>
      <c r="Q2905" s="39">
        <v>0</v>
      </c>
      <c r="R2905" s="39">
        <v>0</v>
      </c>
      <c r="S2905" s="39">
        <v>0</v>
      </c>
      <c r="T2905" s="39">
        <v>0</v>
      </c>
      <c r="U2905" s="39">
        <v>0</v>
      </c>
      <c r="V2905" s="39">
        <v>0</v>
      </c>
      <c r="W2905" s="39">
        <v>0</v>
      </c>
      <c r="X2905" s="39">
        <v>0</v>
      </c>
      <c r="Y2905" s="39">
        <v>0</v>
      </c>
      <c r="Z2905" s="39">
        <v>0</v>
      </c>
      <c r="AA2905" s="39">
        <v>0</v>
      </c>
      <c r="AB2905" s="39">
        <v>0</v>
      </c>
      <c r="AC2905" s="39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 s="93"/>
    </row>
    <row r="2906" spans="1:50" x14ac:dyDescent="0.3">
      <c r="A2906" s="1" t="s">
        <v>436</v>
      </c>
      <c r="B2906" s="1" t="s">
        <v>415</v>
      </c>
      <c r="D2906" s="91">
        <v>30</v>
      </c>
      <c r="E2906" s="91"/>
      <c r="F2906" s="92">
        <v>2038</v>
      </c>
      <c r="G2906" s="92"/>
      <c r="H2906" s="93">
        <v>0</v>
      </c>
      <c r="I2906" s="93"/>
      <c r="J2906" s="42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 s="39">
        <v>0</v>
      </c>
      <c r="AA2906" s="39">
        <v>0</v>
      </c>
      <c r="AB2906" s="39">
        <v>0</v>
      </c>
      <c r="AC2906" s="39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 s="93"/>
    </row>
    <row r="2907" spans="1:50" x14ac:dyDescent="0.3">
      <c r="A2907" s="1" t="s">
        <v>436</v>
      </c>
      <c r="B2907" s="1" t="s">
        <v>415</v>
      </c>
      <c r="D2907" s="91">
        <v>30</v>
      </c>
      <c r="E2907" s="91"/>
      <c r="F2907" s="92">
        <v>2039</v>
      </c>
      <c r="G2907" s="92" t="s">
        <v>420</v>
      </c>
      <c r="H2907" s="93"/>
      <c r="I2907" s="93" t="s">
        <v>420</v>
      </c>
      <c r="J2907" s="42"/>
      <c r="K2907" s="39"/>
      <c r="L2907" s="39"/>
      <c r="M2907" s="39"/>
      <c r="N2907" s="39"/>
      <c r="O2907" s="39"/>
      <c r="P2907" s="39"/>
      <c r="Q2907" s="39"/>
      <c r="R2907" s="39"/>
      <c r="S2907" s="39"/>
      <c r="T2907" s="39"/>
      <c r="U2907" s="39"/>
      <c r="V2907" s="39"/>
      <c r="W2907" s="39"/>
      <c r="X2907" s="39"/>
      <c r="Y2907" s="39"/>
      <c r="Z2907" s="39"/>
      <c r="AA2907" s="39"/>
      <c r="AB2907" s="39"/>
      <c r="AC2907" s="39"/>
      <c r="AX2907" s="93" t="s">
        <v>420</v>
      </c>
    </row>
    <row r="2908" spans="1:50" x14ac:dyDescent="0.3">
      <c r="A2908" s="1" t="s">
        <v>436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 s="39">
        <v>0</v>
      </c>
      <c r="AA2908" s="39">
        <v>0</v>
      </c>
      <c r="AB2908" s="39">
        <v>0</v>
      </c>
      <c r="AC2908" s="39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 s="93"/>
    </row>
    <row r="2909" spans="1:50" x14ac:dyDescent="0.3">
      <c r="A2909" s="1" t="s">
        <v>436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 s="39">
        <v>0</v>
      </c>
      <c r="AA2909" s="39">
        <v>0</v>
      </c>
      <c r="AB2909" s="39">
        <v>0</v>
      </c>
      <c r="AC2909" s="3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 s="93"/>
    </row>
    <row r="2910" spans="1:50" x14ac:dyDescent="0.3">
      <c r="A2910" s="1" t="s">
        <v>436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 s="39">
        <v>0</v>
      </c>
      <c r="AA2910" s="39">
        <v>0</v>
      </c>
      <c r="AB2910" s="39">
        <v>0</v>
      </c>
      <c r="AC2910" s="39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 s="93"/>
    </row>
    <row r="2911" spans="1:50" x14ac:dyDescent="0.3">
      <c r="A2911" s="1" t="s">
        <v>436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 s="39">
        <v>0</v>
      </c>
      <c r="AA2911" s="39">
        <v>0</v>
      </c>
      <c r="AB2911" s="39">
        <v>0</v>
      </c>
      <c r="AC2911" s="39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 s="93"/>
    </row>
    <row r="2912" spans="1:50" x14ac:dyDescent="0.3">
      <c r="A2912" s="1" t="s">
        <v>436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 s="39">
        <v>0</v>
      </c>
      <c r="AA2912" s="39">
        <v>0</v>
      </c>
      <c r="AB2912" s="39">
        <v>0</v>
      </c>
      <c r="AC2912" s="39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  <c r="AM2912">
        <v>0</v>
      </c>
      <c r="AN2912">
        <v>0</v>
      </c>
      <c r="AO2912">
        <v>0</v>
      </c>
      <c r="AP2912">
        <v>0</v>
      </c>
      <c r="AQ2912">
        <v>0</v>
      </c>
      <c r="AR2912">
        <v>0</v>
      </c>
      <c r="AS2912">
        <v>0</v>
      </c>
      <c r="AT2912">
        <v>0</v>
      </c>
      <c r="AU2912">
        <v>0</v>
      </c>
      <c r="AV2912">
        <v>0</v>
      </c>
      <c r="AW2912">
        <v>0</v>
      </c>
      <c r="AX2912" s="93"/>
    </row>
    <row r="2913" spans="1:50" x14ac:dyDescent="0.3">
      <c r="A2913" s="1" t="s">
        <v>436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 s="39">
        <v>0</v>
      </c>
      <c r="AA2913" s="39">
        <v>0</v>
      </c>
      <c r="AB2913" s="39">
        <v>0</v>
      </c>
      <c r="AC2913" s="39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  <c r="AM2913">
        <v>0</v>
      </c>
      <c r="AN2913">
        <v>0</v>
      </c>
      <c r="AO2913">
        <v>0</v>
      </c>
      <c r="AP2913">
        <v>0</v>
      </c>
      <c r="AQ2913">
        <v>0</v>
      </c>
      <c r="AR2913">
        <v>0</v>
      </c>
      <c r="AS2913">
        <v>0</v>
      </c>
      <c r="AT2913">
        <v>0</v>
      </c>
      <c r="AU2913">
        <v>0</v>
      </c>
      <c r="AV2913">
        <v>0</v>
      </c>
      <c r="AW2913">
        <v>0</v>
      </c>
      <c r="AX2913" s="93"/>
    </row>
    <row r="2914" spans="1:50" x14ac:dyDescent="0.3">
      <c r="A2914" s="1" t="s">
        <v>436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 s="39">
        <v>0</v>
      </c>
      <c r="AA2914" s="39">
        <v>0</v>
      </c>
      <c r="AB2914" s="39">
        <v>0</v>
      </c>
      <c r="AC2914" s="39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  <c r="AM2914">
        <v>0</v>
      </c>
      <c r="AN2914">
        <v>0</v>
      </c>
      <c r="AO2914">
        <v>0</v>
      </c>
      <c r="AP2914">
        <v>0</v>
      </c>
      <c r="AQ2914">
        <v>0</v>
      </c>
      <c r="AR2914">
        <v>0</v>
      </c>
      <c r="AS2914">
        <v>0</v>
      </c>
      <c r="AT2914">
        <v>0</v>
      </c>
      <c r="AU2914">
        <v>0</v>
      </c>
      <c r="AV2914">
        <v>0</v>
      </c>
      <c r="AW2914">
        <v>0</v>
      </c>
      <c r="AX2914" s="93"/>
    </row>
    <row r="2915" spans="1:50" x14ac:dyDescent="0.3">
      <c r="A2915" s="1" t="s">
        <v>436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 s="93"/>
    </row>
    <row r="2916" spans="1:50" x14ac:dyDescent="0.3">
      <c r="A2916" s="1" t="s">
        <v>436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 s="93"/>
    </row>
    <row r="2917" spans="1:50" x14ac:dyDescent="0.3">
      <c r="A2917" s="1" t="s">
        <v>436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  <c r="AM2917">
        <v>0</v>
      </c>
      <c r="AN2917">
        <v>0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  <c r="AV2917">
        <v>0</v>
      </c>
      <c r="AW2917">
        <v>0</v>
      </c>
      <c r="AX2917" s="93"/>
    </row>
    <row r="2918" spans="1:50" x14ac:dyDescent="0.3">
      <c r="A2918" s="1" t="s">
        <v>436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  <c r="AM2918">
        <v>0</v>
      </c>
      <c r="AN2918">
        <v>0</v>
      </c>
      <c r="AO2918">
        <v>0</v>
      </c>
      <c r="AP2918">
        <v>0</v>
      </c>
      <c r="AQ2918">
        <v>0</v>
      </c>
      <c r="AR2918">
        <v>0</v>
      </c>
      <c r="AS2918">
        <v>0</v>
      </c>
      <c r="AT2918">
        <v>0</v>
      </c>
      <c r="AU2918">
        <v>0</v>
      </c>
      <c r="AV2918">
        <v>0</v>
      </c>
      <c r="AW2918">
        <v>0</v>
      </c>
      <c r="AX2918" s="93"/>
    </row>
    <row r="2919" spans="1:50" x14ac:dyDescent="0.3">
      <c r="A2919" s="1" t="s">
        <v>436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  <c r="AM2919">
        <v>0</v>
      </c>
      <c r="AN2919">
        <v>0</v>
      </c>
      <c r="AO2919">
        <v>0</v>
      </c>
      <c r="AP2919">
        <v>0</v>
      </c>
      <c r="AQ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0</v>
      </c>
      <c r="AX2919" s="93"/>
    </row>
    <row r="2920" spans="1:50" x14ac:dyDescent="0.3">
      <c r="A2920" s="1" t="s">
        <v>436</v>
      </c>
      <c r="B2920" s="1" t="s">
        <v>415</v>
      </c>
      <c r="F2920" s="94" t="s">
        <v>388</v>
      </c>
      <c r="G2920" s="94"/>
      <c r="I2920" t="s">
        <v>420</v>
      </c>
      <c r="J2920" s="95">
        <v>0</v>
      </c>
      <c r="K2920" s="95">
        <v>0</v>
      </c>
      <c r="L2920" s="95">
        <v>0</v>
      </c>
      <c r="M2920" s="95">
        <v>1754694.1255860843</v>
      </c>
      <c r="N2920" s="95">
        <v>1754694.1255860843</v>
      </c>
      <c r="O2920" s="95">
        <v>1754694.1255860843</v>
      </c>
      <c r="P2920" s="95">
        <v>1754694.1255860843</v>
      </c>
      <c r="Q2920" s="95">
        <v>1754694.1255860843</v>
      </c>
      <c r="R2920" s="95">
        <v>1754694.1255860843</v>
      </c>
      <c r="S2920" s="95">
        <v>1754694.1255860843</v>
      </c>
      <c r="T2920" s="95">
        <v>1754694.1255860843</v>
      </c>
      <c r="U2920" s="95">
        <v>1754694.1255860843</v>
      </c>
      <c r="V2920" s="95">
        <v>1754694.1255860843</v>
      </c>
      <c r="W2920" s="95">
        <v>11830340.206531076</v>
      </c>
      <c r="X2920" s="95">
        <v>11830340.206531076</v>
      </c>
      <c r="Y2920" s="95">
        <v>11830340.206531076</v>
      </c>
      <c r="Z2920" s="95">
        <v>11830340.206531076</v>
      </c>
      <c r="AA2920" s="95">
        <v>22523182.825970829</v>
      </c>
      <c r="AB2920" s="95">
        <v>22523182.825970829</v>
      </c>
      <c r="AC2920" s="95">
        <v>22523182.825970829</v>
      </c>
      <c r="AD2920">
        <v>22523182.825970829</v>
      </c>
      <c r="AE2920">
        <v>22523182.825970829</v>
      </c>
      <c r="AF2920">
        <v>22523182.825970829</v>
      </c>
      <c r="AG2920">
        <v>22523182.825970829</v>
      </c>
      <c r="AH2920">
        <v>22523182.825970829</v>
      </c>
      <c r="AI2920">
        <v>22523182.825970829</v>
      </c>
      <c r="AJ2920">
        <v>22523182.825970829</v>
      </c>
      <c r="AK2920">
        <v>22523182.825970829</v>
      </c>
      <c r="AL2920">
        <v>22523182.825970829</v>
      </c>
      <c r="AM2920">
        <v>22523182.825970829</v>
      </c>
      <c r="AN2920">
        <v>22523182.825970829</v>
      </c>
      <c r="AO2920">
        <v>22523182.825970829</v>
      </c>
      <c r="AP2920">
        <v>22523182.825970829</v>
      </c>
      <c r="AQ2920">
        <v>20768488.700384744</v>
      </c>
      <c r="AR2920">
        <v>20768488.700384744</v>
      </c>
      <c r="AS2920">
        <v>20768488.700384744</v>
      </c>
      <c r="AT2920">
        <v>20768488.700384744</v>
      </c>
      <c r="AU2920">
        <v>20768488.700384744</v>
      </c>
      <c r="AV2920">
        <v>20768488.700384744</v>
      </c>
      <c r="AW2920">
        <v>20768488.700384744</v>
      </c>
    </row>
    <row r="2921" spans="1:50" x14ac:dyDescent="0.3">
      <c r="A2921" s="1" t="s">
        <v>436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</row>
    <row r="2922" spans="1:50" x14ac:dyDescent="0.3">
      <c r="A2922" s="1" t="s">
        <v>436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>
        <v>2035</v>
      </c>
      <c r="X2922" s="17">
        <v>2036</v>
      </c>
      <c r="Y2922" s="17">
        <v>2037</v>
      </c>
      <c r="Z2922" s="17">
        <v>2038</v>
      </c>
      <c r="AA2922" s="17">
        <v>2039</v>
      </c>
      <c r="AB2922" s="17">
        <v>2040</v>
      </c>
      <c r="AC2922" s="17">
        <v>2041</v>
      </c>
      <c r="AD2922">
        <v>2042</v>
      </c>
    </row>
    <row r="2923" spans="1:50" x14ac:dyDescent="0.3">
      <c r="A2923" s="1" t="s">
        <v>436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</row>
    <row r="2924" spans="1:50" x14ac:dyDescent="0.3">
      <c r="A2924" s="1" t="s">
        <v>436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X2924" t="s">
        <v>420</v>
      </c>
    </row>
    <row r="2925" spans="1:50" x14ac:dyDescent="0.3">
      <c r="A2925" s="1" t="s">
        <v>436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</row>
    <row r="2926" spans="1:50" x14ac:dyDescent="0.3">
      <c r="A2926" s="1" t="s">
        <v>436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</row>
    <row r="2927" spans="1:50" x14ac:dyDescent="0.3">
      <c r="A2927" s="1" t="s">
        <v>436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>
        <v>2035</v>
      </c>
      <c r="X2927" s="17">
        <v>2036</v>
      </c>
      <c r="Y2927" s="17">
        <v>2037</v>
      </c>
      <c r="Z2927" s="17">
        <v>2038</v>
      </c>
      <c r="AA2927" s="17">
        <v>2039</v>
      </c>
      <c r="AB2927" s="17">
        <v>2040</v>
      </c>
      <c r="AC2927" s="17">
        <v>2041</v>
      </c>
      <c r="AD2927">
        <v>2042</v>
      </c>
      <c r="AE2927">
        <v>2043</v>
      </c>
      <c r="AF2927">
        <v>2044</v>
      </c>
      <c r="AG2927">
        <v>2045</v>
      </c>
      <c r="AH2927">
        <v>2046</v>
      </c>
      <c r="AI2927">
        <v>2047</v>
      </c>
      <c r="AJ2927">
        <v>2048</v>
      </c>
      <c r="AK2927">
        <v>2049</v>
      </c>
      <c r="AL2927">
        <v>2050</v>
      </c>
      <c r="AM2927">
        <v>2051</v>
      </c>
      <c r="AN2927">
        <v>2052</v>
      </c>
      <c r="AO2927">
        <v>2053</v>
      </c>
      <c r="AP2927">
        <v>2054</v>
      </c>
      <c r="AQ2927">
        <v>2055</v>
      </c>
      <c r="AR2927">
        <v>2056</v>
      </c>
      <c r="AS2927">
        <v>2057</v>
      </c>
      <c r="AT2927">
        <v>2058</v>
      </c>
      <c r="AU2927">
        <v>2059</v>
      </c>
      <c r="AV2927">
        <v>2060</v>
      </c>
      <c r="AW2927">
        <v>2061</v>
      </c>
      <c r="AX2927" s="90"/>
    </row>
    <row r="2928" spans="1:50" x14ac:dyDescent="0.3">
      <c r="A2928" s="1" t="s">
        <v>436</v>
      </c>
      <c r="B2928" s="1" t="s">
        <v>415</v>
      </c>
      <c r="D2928" s="91">
        <v>15</v>
      </c>
      <c r="E2928" s="91"/>
      <c r="F2928" s="92">
        <v>2022</v>
      </c>
      <c r="G2928" s="92"/>
      <c r="H2928" s="93">
        <v>0</v>
      </c>
      <c r="I2928" s="93"/>
      <c r="J2928" s="42">
        <v>0</v>
      </c>
      <c r="K2928" s="42">
        <v>0</v>
      </c>
      <c r="L2928" s="42">
        <v>0</v>
      </c>
      <c r="M2928" s="42">
        <v>0</v>
      </c>
      <c r="N2928" s="42">
        <v>0</v>
      </c>
      <c r="O2928" s="42">
        <v>0</v>
      </c>
      <c r="P2928" s="42">
        <v>0</v>
      </c>
      <c r="Q2928" s="42">
        <v>0</v>
      </c>
      <c r="R2928" s="42">
        <v>0</v>
      </c>
      <c r="S2928" s="42">
        <v>0</v>
      </c>
      <c r="T2928" s="42">
        <v>0</v>
      </c>
      <c r="U2928" s="42">
        <v>0</v>
      </c>
      <c r="V2928" s="42">
        <v>0</v>
      </c>
      <c r="W2928" s="42">
        <v>0</v>
      </c>
      <c r="X2928" s="42">
        <v>0</v>
      </c>
      <c r="Y2928" s="42">
        <v>0</v>
      </c>
      <c r="Z2928" s="42">
        <v>0</v>
      </c>
      <c r="AA2928" s="42">
        <v>0</v>
      </c>
      <c r="AB2928" s="42">
        <v>0</v>
      </c>
      <c r="AC2928" s="42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  <c r="AM2928">
        <v>0</v>
      </c>
      <c r="AN2928">
        <v>0</v>
      </c>
      <c r="AO2928">
        <v>0</v>
      </c>
      <c r="AP2928">
        <v>0</v>
      </c>
      <c r="AQ2928">
        <v>0</v>
      </c>
      <c r="AR2928">
        <v>0</v>
      </c>
      <c r="AS2928">
        <v>0</v>
      </c>
      <c r="AT2928">
        <v>0</v>
      </c>
      <c r="AU2928">
        <v>0</v>
      </c>
      <c r="AV2928">
        <v>0</v>
      </c>
      <c r="AW2928">
        <v>0</v>
      </c>
      <c r="AX2928" s="93"/>
    </row>
    <row r="2929" spans="1:50" x14ac:dyDescent="0.3">
      <c r="A2929" s="1" t="s">
        <v>436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</v>
      </c>
      <c r="AR2929">
        <v>0</v>
      </c>
      <c r="AS2929">
        <v>0</v>
      </c>
      <c r="AT2929">
        <v>0</v>
      </c>
      <c r="AU2929">
        <v>0</v>
      </c>
      <c r="AV2929">
        <v>0</v>
      </c>
      <c r="AW2929">
        <v>0</v>
      </c>
      <c r="AX2929" s="93"/>
    </row>
    <row r="2930" spans="1:50" x14ac:dyDescent="0.3">
      <c r="A2930" s="1" t="s">
        <v>436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</v>
      </c>
      <c r="AR2930">
        <v>0</v>
      </c>
      <c r="AS2930">
        <v>0</v>
      </c>
      <c r="AT2930">
        <v>0</v>
      </c>
      <c r="AU2930">
        <v>0</v>
      </c>
      <c r="AV2930">
        <v>0</v>
      </c>
      <c r="AW2930">
        <v>0</v>
      </c>
      <c r="AX2930" s="93"/>
    </row>
    <row r="2931" spans="1:50" x14ac:dyDescent="0.3">
      <c r="A2931" s="1" t="s">
        <v>436</v>
      </c>
      <c r="B2931" s="1" t="s">
        <v>415</v>
      </c>
      <c r="D2931" s="91">
        <v>15</v>
      </c>
      <c r="E2931" s="91"/>
      <c r="F2931" s="92">
        <v>2025</v>
      </c>
      <c r="G2931" s="92" t="s">
        <v>420</v>
      </c>
      <c r="H2931" s="93"/>
      <c r="I2931" s="93" t="s">
        <v>420</v>
      </c>
      <c r="J2931" s="42"/>
      <c r="K2931" s="42"/>
      <c r="L2931" s="42"/>
      <c r="M2931" s="42"/>
      <c r="N2931" s="42"/>
      <c r="O2931" s="42"/>
      <c r="P2931" s="42"/>
      <c r="Q2931" s="42"/>
      <c r="R2931" s="42"/>
      <c r="S2931" s="42"/>
      <c r="T2931" s="42"/>
      <c r="U2931" s="42"/>
      <c r="V2931" s="42"/>
      <c r="W2931" s="42"/>
      <c r="X2931" s="42"/>
      <c r="Y2931" s="42"/>
      <c r="Z2931" s="42"/>
      <c r="AA2931" s="42"/>
      <c r="AB2931" s="42"/>
      <c r="AC2931" s="42"/>
      <c r="AX2931" s="93" t="s">
        <v>420</v>
      </c>
    </row>
    <row r="2932" spans="1:50" x14ac:dyDescent="0.3">
      <c r="A2932" s="1" t="s">
        <v>436</v>
      </c>
      <c r="B2932" s="1" t="s">
        <v>415</v>
      </c>
      <c r="D2932" s="91">
        <v>15</v>
      </c>
      <c r="E2932" s="91"/>
      <c r="F2932" s="92">
        <v>2026</v>
      </c>
      <c r="G2932" s="92"/>
      <c r="H2932" s="93">
        <v>0</v>
      </c>
      <c r="I2932" s="93"/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 s="93"/>
    </row>
    <row r="2933" spans="1:50" x14ac:dyDescent="0.3">
      <c r="A2933" s="1" t="s">
        <v>436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 s="93"/>
    </row>
    <row r="2934" spans="1:50" x14ac:dyDescent="0.3">
      <c r="A2934" s="1" t="s">
        <v>436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 s="93"/>
    </row>
    <row r="2935" spans="1:50" x14ac:dyDescent="0.3">
      <c r="A2935" s="1" t="s">
        <v>436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 s="93"/>
    </row>
    <row r="2936" spans="1:50" x14ac:dyDescent="0.3">
      <c r="A2936" s="1" t="s">
        <v>436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 s="93"/>
    </row>
    <row r="2937" spans="1:50" x14ac:dyDescent="0.3">
      <c r="A2937" s="1" t="s">
        <v>436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 s="93"/>
    </row>
    <row r="2938" spans="1:50" x14ac:dyDescent="0.3">
      <c r="A2938" s="1" t="s">
        <v>436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  <c r="AI2938">
        <v>0</v>
      </c>
      <c r="AJ2938">
        <v>0</v>
      </c>
      <c r="AK2938">
        <v>0</v>
      </c>
      <c r="AL2938">
        <v>0</v>
      </c>
      <c r="AM2938">
        <v>0</v>
      </c>
      <c r="AN2938">
        <v>0</v>
      </c>
      <c r="AO2938">
        <v>0</v>
      </c>
      <c r="AP2938">
        <v>0</v>
      </c>
      <c r="AQ2938">
        <v>0</v>
      </c>
      <c r="AR2938">
        <v>0</v>
      </c>
      <c r="AS2938">
        <v>0</v>
      </c>
      <c r="AT2938">
        <v>0</v>
      </c>
      <c r="AU2938">
        <v>0</v>
      </c>
      <c r="AV2938">
        <v>0</v>
      </c>
      <c r="AW2938">
        <v>0</v>
      </c>
      <c r="AX2938" s="93"/>
    </row>
    <row r="2939" spans="1:50" x14ac:dyDescent="0.3">
      <c r="A2939" s="1" t="s">
        <v>436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 s="93"/>
    </row>
    <row r="2940" spans="1:50" x14ac:dyDescent="0.3">
      <c r="A2940" s="1" t="s">
        <v>436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 s="93"/>
    </row>
    <row r="2941" spans="1:50" x14ac:dyDescent="0.3">
      <c r="A2941" s="1" t="s">
        <v>436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/>
      <c r="K2941" s="42"/>
      <c r="L2941" s="42"/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X2941" s="93" t="s">
        <v>420</v>
      </c>
    </row>
    <row r="2942" spans="1:50" x14ac:dyDescent="0.3">
      <c r="A2942" s="1" t="s">
        <v>436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 s="42">
        <v>0</v>
      </c>
      <c r="AA2942" s="42">
        <v>0</v>
      </c>
      <c r="AB2942" s="42">
        <v>0</v>
      </c>
      <c r="AC2942" s="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 s="93"/>
    </row>
    <row r="2943" spans="1:50" x14ac:dyDescent="0.3">
      <c r="A2943" s="1" t="s">
        <v>436</v>
      </c>
      <c r="B2943" s="1" t="s">
        <v>415</v>
      </c>
      <c r="D2943" s="91">
        <v>15</v>
      </c>
      <c r="E2943" s="91"/>
      <c r="F2943" s="92">
        <v>2037</v>
      </c>
      <c r="G2943" s="92"/>
      <c r="H2943" s="93">
        <v>0</v>
      </c>
      <c r="I2943" s="93"/>
      <c r="J2943" s="42">
        <v>0</v>
      </c>
      <c r="K2943" s="42">
        <v>0</v>
      </c>
      <c r="L2943" s="42">
        <v>0</v>
      </c>
      <c r="M2943" s="42">
        <v>0</v>
      </c>
      <c r="N2943" s="42">
        <v>0</v>
      </c>
      <c r="O2943" s="42">
        <v>0</v>
      </c>
      <c r="P2943" s="42">
        <v>0</v>
      </c>
      <c r="Q2943" s="42">
        <v>0</v>
      </c>
      <c r="R2943" s="42">
        <v>0</v>
      </c>
      <c r="S2943" s="42">
        <v>0</v>
      </c>
      <c r="T2943" s="42">
        <v>0</v>
      </c>
      <c r="U2943" s="42">
        <v>0</v>
      </c>
      <c r="V2943" s="42">
        <v>0</v>
      </c>
      <c r="W2943" s="42">
        <v>0</v>
      </c>
      <c r="X2943" s="42">
        <v>0</v>
      </c>
      <c r="Y2943" s="42">
        <v>0</v>
      </c>
      <c r="Z2943" s="42">
        <v>0</v>
      </c>
      <c r="AA2943" s="42">
        <v>0</v>
      </c>
      <c r="AB2943" s="42">
        <v>0</v>
      </c>
      <c r="AC2943" s="42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  <c r="AM2943">
        <v>0</v>
      </c>
      <c r="AN2943">
        <v>0</v>
      </c>
      <c r="AO2943">
        <v>0</v>
      </c>
      <c r="AP2943">
        <v>0</v>
      </c>
      <c r="AQ2943">
        <v>0</v>
      </c>
      <c r="AR2943">
        <v>0</v>
      </c>
      <c r="AS2943">
        <v>0</v>
      </c>
      <c r="AT2943">
        <v>0</v>
      </c>
      <c r="AU2943">
        <v>0</v>
      </c>
      <c r="AV2943">
        <v>0</v>
      </c>
      <c r="AW2943">
        <v>0</v>
      </c>
      <c r="AX2943" s="93"/>
    </row>
    <row r="2944" spans="1:50" x14ac:dyDescent="0.3">
      <c r="A2944" s="1" t="s">
        <v>436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 s="93"/>
    </row>
    <row r="2945" spans="1:50" x14ac:dyDescent="0.3">
      <c r="A2945" s="1" t="s">
        <v>436</v>
      </c>
      <c r="B2945" s="1" t="s">
        <v>415</v>
      </c>
      <c r="D2945" s="91">
        <v>15</v>
      </c>
      <c r="E2945" s="91"/>
      <c r="F2945" s="92">
        <v>2039</v>
      </c>
      <c r="G2945" s="92" t="s">
        <v>420</v>
      </c>
      <c r="H2945" s="93"/>
      <c r="I2945" s="93" t="s">
        <v>420</v>
      </c>
      <c r="J2945" s="42"/>
      <c r="K2945" s="42"/>
      <c r="L2945" s="42"/>
      <c r="M2945" s="42"/>
      <c r="N2945" s="42"/>
      <c r="O2945" s="42"/>
      <c r="P2945" s="42"/>
      <c r="Q2945" s="42"/>
      <c r="R2945" s="42"/>
      <c r="S2945" s="42"/>
      <c r="T2945" s="42"/>
      <c r="U2945" s="42"/>
      <c r="V2945" s="42"/>
      <c r="W2945" s="42"/>
      <c r="X2945" s="42"/>
      <c r="Y2945" s="42"/>
      <c r="Z2945" s="42"/>
      <c r="AA2945" s="42"/>
      <c r="AB2945" s="42"/>
      <c r="AC2945" s="42"/>
      <c r="AX2945" s="93" t="s">
        <v>420</v>
      </c>
    </row>
    <row r="2946" spans="1:50" x14ac:dyDescent="0.3">
      <c r="A2946" s="1" t="s">
        <v>436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  <c r="AT2946">
        <v>0</v>
      </c>
      <c r="AU2946">
        <v>0</v>
      </c>
      <c r="AV2946">
        <v>0</v>
      </c>
      <c r="AW2946">
        <v>0</v>
      </c>
      <c r="AX2946" s="93"/>
    </row>
    <row r="2947" spans="1:50" x14ac:dyDescent="0.3">
      <c r="A2947" s="1" t="s">
        <v>436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  <c r="AT2947">
        <v>0</v>
      </c>
      <c r="AU2947">
        <v>0</v>
      </c>
      <c r="AV2947">
        <v>0</v>
      </c>
      <c r="AW2947">
        <v>0</v>
      </c>
      <c r="AX2947" s="93"/>
    </row>
    <row r="2948" spans="1:50" x14ac:dyDescent="0.3">
      <c r="A2948" s="1" t="s">
        <v>436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0</v>
      </c>
      <c r="AT2948">
        <v>0</v>
      </c>
      <c r="AU2948">
        <v>0</v>
      </c>
      <c r="AV2948">
        <v>0</v>
      </c>
      <c r="AW2948">
        <v>0</v>
      </c>
      <c r="AX2948" s="93"/>
    </row>
    <row r="2949" spans="1:50" x14ac:dyDescent="0.3">
      <c r="A2949" s="1" t="s">
        <v>436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  <c r="AT2949">
        <v>0</v>
      </c>
      <c r="AU2949">
        <v>0</v>
      </c>
      <c r="AV2949">
        <v>0</v>
      </c>
      <c r="AW2949">
        <v>0</v>
      </c>
      <c r="AX2949" s="93"/>
    </row>
    <row r="2950" spans="1:50" x14ac:dyDescent="0.3">
      <c r="A2950" s="1" t="s">
        <v>436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 s="93"/>
    </row>
    <row r="2951" spans="1:50" x14ac:dyDescent="0.3">
      <c r="A2951" s="1" t="s">
        <v>436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 s="93"/>
    </row>
    <row r="2952" spans="1:50" x14ac:dyDescent="0.3">
      <c r="A2952" s="1" t="s">
        <v>436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 s="93"/>
    </row>
    <row r="2953" spans="1:50" x14ac:dyDescent="0.3">
      <c r="A2953" s="1" t="s">
        <v>436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 s="93"/>
    </row>
    <row r="2954" spans="1:50" x14ac:dyDescent="0.3">
      <c r="A2954" s="1" t="s">
        <v>436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 s="93"/>
    </row>
    <row r="2955" spans="1:50" x14ac:dyDescent="0.3">
      <c r="A2955" s="1" t="s">
        <v>436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 s="93"/>
    </row>
    <row r="2956" spans="1:50" x14ac:dyDescent="0.3">
      <c r="A2956" s="1" t="s">
        <v>436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 s="93"/>
    </row>
    <row r="2957" spans="1:50" x14ac:dyDescent="0.3">
      <c r="A2957" s="1" t="s">
        <v>436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 s="93"/>
    </row>
    <row r="2958" spans="1:50" x14ac:dyDescent="0.3">
      <c r="A2958" s="1" t="s">
        <v>436</v>
      </c>
      <c r="B2958" s="1" t="s">
        <v>415</v>
      </c>
      <c r="F2958" s="94" t="s">
        <v>392</v>
      </c>
      <c r="G2958" s="94"/>
      <c r="I2958" t="s">
        <v>420</v>
      </c>
      <c r="J2958" s="95">
        <v>0</v>
      </c>
      <c r="K2958" s="95">
        <v>0</v>
      </c>
      <c r="L2958" s="95">
        <v>0</v>
      </c>
      <c r="M2958" s="95">
        <v>2632041.1883791266</v>
      </c>
      <c r="N2958" s="95">
        <v>5000878.2579203406</v>
      </c>
      <c r="O2958" s="95">
        <v>4500790.4321283065</v>
      </c>
      <c r="P2958" s="95">
        <v>4053343.4301038547</v>
      </c>
      <c r="Q2958" s="95">
        <v>3648009.0870934692</v>
      </c>
      <c r="R2958" s="95">
        <v>3279523.3207203913</v>
      </c>
      <c r="S2958" s="95">
        <v>3105808.6022873688</v>
      </c>
      <c r="T2958" s="95">
        <v>3105808.6022873688</v>
      </c>
      <c r="U2958" s="95">
        <v>3111072.6846641274</v>
      </c>
      <c r="V2958" s="95">
        <v>3105808.6022873688</v>
      </c>
      <c r="W2958" s="95">
        <v>18224541.806081615</v>
      </c>
      <c r="X2958" s="95">
        <v>31821399.932980597</v>
      </c>
      <c r="Y2958" s="95">
        <v>28955104.882288031</v>
      </c>
      <c r="Z2958" s="95">
        <v>26380551.049270295</v>
      </c>
      <c r="AA2958" s="95">
        <v>40097604.816108391</v>
      </c>
      <c r="AB2958" s="95">
        <v>50858888.29183317</v>
      </c>
      <c r="AC2958" s="95">
        <v>45261034.8821356</v>
      </c>
      <c r="AD2958">
        <v>42534360.014178462</v>
      </c>
      <c r="AE2958">
        <v>40094540.307330713</v>
      </c>
      <c r="AF2958">
        <v>37818816.419005528</v>
      </c>
      <c r="AG2958">
        <v>36790451.937923834</v>
      </c>
      <c r="AH2958">
        <v>36760224.999680996</v>
      </c>
      <c r="AI2958">
        <v>36822530.465782151</v>
      </c>
      <c r="AJ2958">
        <v>36760224.999680996</v>
      </c>
      <c r="AK2958">
        <v>36822530.465782151</v>
      </c>
      <c r="AL2958">
        <v>27843278.21804468</v>
      </c>
      <c r="AM2958">
        <v>18958409.96426668</v>
      </c>
      <c r="AN2958">
        <v>18926331.436408363</v>
      </c>
      <c r="AO2958">
        <v>18958409.96426668</v>
      </c>
      <c r="AP2958">
        <v>9463165.7182041816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</row>
    <row r="2959" spans="1:50" x14ac:dyDescent="0.3">
      <c r="A2959" s="1" t="s">
        <v>436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X2959" s="93"/>
    </row>
    <row r="2960" spans="1:50" x14ac:dyDescent="0.3">
      <c r="A2960" s="1" t="s">
        <v>436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X2960" s="93"/>
    </row>
    <row r="2961" spans="1:50" x14ac:dyDescent="0.3">
      <c r="A2961" s="1" t="s">
        <v>436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>
        <v>2035</v>
      </c>
      <c r="X2961" s="17">
        <v>2036</v>
      </c>
      <c r="Y2961" s="17">
        <v>2037</v>
      </c>
      <c r="Z2961" s="17">
        <v>2038</v>
      </c>
      <c r="AA2961" s="17">
        <v>2039</v>
      </c>
      <c r="AB2961" s="17">
        <v>2040</v>
      </c>
      <c r="AC2961" s="17">
        <v>2041</v>
      </c>
      <c r="AD2961">
        <v>2042</v>
      </c>
      <c r="AE2961">
        <v>2043</v>
      </c>
      <c r="AF2961">
        <v>2044</v>
      </c>
      <c r="AG2961">
        <v>2045</v>
      </c>
      <c r="AH2961">
        <v>2046</v>
      </c>
      <c r="AI2961">
        <v>2047</v>
      </c>
      <c r="AJ2961">
        <v>2048</v>
      </c>
      <c r="AK2961">
        <v>2049</v>
      </c>
      <c r="AL2961">
        <v>2050</v>
      </c>
      <c r="AM2961">
        <v>2051</v>
      </c>
      <c r="AN2961">
        <v>2052</v>
      </c>
      <c r="AO2961">
        <v>2053</v>
      </c>
      <c r="AP2961">
        <v>2054</v>
      </c>
      <c r="AQ2961">
        <v>2055</v>
      </c>
      <c r="AR2961">
        <v>2056</v>
      </c>
      <c r="AS2961">
        <v>2057</v>
      </c>
      <c r="AT2961">
        <v>2058</v>
      </c>
      <c r="AU2961">
        <v>2059</v>
      </c>
      <c r="AV2961">
        <v>2060</v>
      </c>
      <c r="AW2961">
        <v>2061</v>
      </c>
    </row>
    <row r="2962" spans="1:50" x14ac:dyDescent="0.3">
      <c r="A2962" s="1" t="s">
        <v>436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</row>
    <row r="2963" spans="1:50" x14ac:dyDescent="0.3">
      <c r="A2963" s="1" t="s">
        <v>436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</row>
    <row r="2964" spans="1:50" x14ac:dyDescent="0.3">
      <c r="A2964" s="1" t="s">
        <v>436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X2964" t="s">
        <v>420</v>
      </c>
    </row>
    <row r="2965" spans="1:50" x14ac:dyDescent="0.3">
      <c r="A2965" s="1" t="s">
        <v>436</v>
      </c>
      <c r="B2965" s="1" t="s">
        <v>415</v>
      </c>
      <c r="F2965" s="17" t="s">
        <v>385</v>
      </c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</row>
    <row r="2966" spans="1:50" x14ac:dyDescent="0.3">
      <c r="A2966" s="1" t="s">
        <v>436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</row>
    <row r="2967" spans="1:50" x14ac:dyDescent="0.3">
      <c r="A2967" s="1" t="s">
        <v>436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>
        <v>2035</v>
      </c>
      <c r="X2967" s="17">
        <v>2036</v>
      </c>
      <c r="Y2967" s="17">
        <v>2037</v>
      </c>
      <c r="Z2967" s="17">
        <v>2038</v>
      </c>
      <c r="AA2967" s="17">
        <v>2039</v>
      </c>
      <c r="AB2967" s="17">
        <v>2040</v>
      </c>
      <c r="AC2967" s="17">
        <v>2041</v>
      </c>
      <c r="AD2967">
        <v>2042</v>
      </c>
      <c r="AE2967">
        <v>2043</v>
      </c>
      <c r="AF2967">
        <v>2044</v>
      </c>
      <c r="AG2967">
        <v>2045</v>
      </c>
      <c r="AH2967">
        <v>2046</v>
      </c>
      <c r="AI2967">
        <v>2047</v>
      </c>
      <c r="AJ2967">
        <v>2048</v>
      </c>
      <c r="AK2967">
        <v>2049</v>
      </c>
      <c r="AL2967">
        <v>2050</v>
      </c>
      <c r="AM2967">
        <v>2051</v>
      </c>
      <c r="AN2967">
        <v>2052</v>
      </c>
      <c r="AO2967">
        <v>2053</v>
      </c>
      <c r="AP2967">
        <v>2054</v>
      </c>
      <c r="AQ2967">
        <v>2055</v>
      </c>
      <c r="AR2967">
        <v>2056</v>
      </c>
      <c r="AS2967">
        <v>2057</v>
      </c>
      <c r="AT2967">
        <v>2058</v>
      </c>
      <c r="AU2967">
        <v>2059</v>
      </c>
      <c r="AV2967">
        <v>2060</v>
      </c>
      <c r="AW2967">
        <v>2061</v>
      </c>
      <c r="AX2967" s="90"/>
    </row>
    <row r="2968" spans="1:50" x14ac:dyDescent="0.3">
      <c r="A2968" s="1" t="s">
        <v>436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  <c r="AT2968">
        <v>0</v>
      </c>
      <c r="AU2968">
        <v>0</v>
      </c>
      <c r="AV2968">
        <v>0</v>
      </c>
      <c r="AW2968">
        <v>0</v>
      </c>
      <c r="AX2968" s="93"/>
    </row>
    <row r="2969" spans="1:50" x14ac:dyDescent="0.3">
      <c r="A2969" s="1" t="s">
        <v>436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0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  <c r="AT2969">
        <v>0</v>
      </c>
      <c r="AU2969">
        <v>0</v>
      </c>
      <c r="AV2969">
        <v>0</v>
      </c>
      <c r="AW2969">
        <v>0</v>
      </c>
      <c r="AX2969" s="93"/>
    </row>
    <row r="2970" spans="1:50" x14ac:dyDescent="0.3">
      <c r="A2970" s="1" t="s">
        <v>436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0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  <c r="AT2970">
        <v>0</v>
      </c>
      <c r="AU2970">
        <v>0</v>
      </c>
      <c r="AV2970">
        <v>0</v>
      </c>
      <c r="AW2970">
        <v>0</v>
      </c>
      <c r="AX2970" s="93"/>
    </row>
    <row r="2971" spans="1:50" x14ac:dyDescent="0.3">
      <c r="A2971" s="1" t="s">
        <v>436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0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  <c r="AT2971">
        <v>0</v>
      </c>
      <c r="AU2971">
        <v>0</v>
      </c>
      <c r="AV2971">
        <v>0</v>
      </c>
      <c r="AW2971">
        <v>0</v>
      </c>
      <c r="AX2971" s="93"/>
    </row>
    <row r="2972" spans="1:50" x14ac:dyDescent="0.3">
      <c r="A2972" s="1" t="s">
        <v>436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0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  <c r="AT2972">
        <v>0</v>
      </c>
      <c r="AU2972">
        <v>0</v>
      </c>
      <c r="AV2972">
        <v>0</v>
      </c>
      <c r="AW2972">
        <v>0</v>
      </c>
      <c r="AX2972" s="93"/>
    </row>
    <row r="2973" spans="1:50" x14ac:dyDescent="0.3">
      <c r="A2973" s="1" t="s">
        <v>436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 s="93"/>
    </row>
    <row r="2974" spans="1:50" x14ac:dyDescent="0.3">
      <c r="A2974" s="1" t="s">
        <v>436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0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  <c r="AT2974">
        <v>0</v>
      </c>
      <c r="AU2974">
        <v>0</v>
      </c>
      <c r="AV2974">
        <v>0</v>
      </c>
      <c r="AW2974">
        <v>0</v>
      </c>
      <c r="AX2974" s="93"/>
    </row>
    <row r="2975" spans="1:50" x14ac:dyDescent="0.3">
      <c r="A2975" s="1" t="s">
        <v>436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 s="93"/>
    </row>
    <row r="2976" spans="1:50" x14ac:dyDescent="0.3">
      <c r="A2976" s="1" t="s">
        <v>436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  <c r="AT2976">
        <v>0</v>
      </c>
      <c r="AU2976">
        <v>0</v>
      </c>
      <c r="AV2976">
        <v>0</v>
      </c>
      <c r="AW2976">
        <v>0</v>
      </c>
      <c r="AX2976" s="93"/>
    </row>
    <row r="2977" spans="1:50" x14ac:dyDescent="0.3">
      <c r="A2977" s="1" t="s">
        <v>436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  <c r="AT2977">
        <v>0</v>
      </c>
      <c r="AU2977">
        <v>0</v>
      </c>
      <c r="AV2977">
        <v>0</v>
      </c>
      <c r="AW2977">
        <v>0</v>
      </c>
      <c r="AX2977" s="93"/>
    </row>
    <row r="2978" spans="1:50" x14ac:dyDescent="0.3">
      <c r="A2978" s="1" t="s">
        <v>436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0</v>
      </c>
      <c r="AL2978">
        <v>0</v>
      </c>
      <c r="AM2978">
        <v>0</v>
      </c>
      <c r="AN2978">
        <v>0</v>
      </c>
      <c r="AO2978">
        <v>0</v>
      </c>
      <c r="AP2978">
        <v>0</v>
      </c>
      <c r="AQ2978">
        <v>0</v>
      </c>
      <c r="AR2978">
        <v>0</v>
      </c>
      <c r="AS2978">
        <v>0</v>
      </c>
      <c r="AT2978">
        <v>0</v>
      </c>
      <c r="AU2978">
        <v>0</v>
      </c>
      <c r="AV2978">
        <v>0</v>
      </c>
      <c r="AW2978">
        <v>0</v>
      </c>
      <c r="AX2978" s="93"/>
    </row>
    <row r="2979" spans="1:50" x14ac:dyDescent="0.3">
      <c r="A2979" s="1" t="s">
        <v>436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  <c r="AI2979">
        <v>0</v>
      </c>
      <c r="AJ2979">
        <v>0</v>
      </c>
      <c r="AK2979">
        <v>0</v>
      </c>
      <c r="AL2979">
        <v>0</v>
      </c>
      <c r="AM2979">
        <v>0</v>
      </c>
      <c r="AN2979">
        <v>0</v>
      </c>
      <c r="AO2979">
        <v>0</v>
      </c>
      <c r="AP2979">
        <v>0</v>
      </c>
      <c r="AQ2979">
        <v>0</v>
      </c>
      <c r="AR2979">
        <v>0</v>
      </c>
      <c r="AS2979">
        <v>0</v>
      </c>
      <c r="AT2979">
        <v>0</v>
      </c>
      <c r="AU2979">
        <v>0</v>
      </c>
      <c r="AV2979">
        <v>0</v>
      </c>
      <c r="AW2979">
        <v>0</v>
      </c>
      <c r="AX2979" s="93"/>
    </row>
    <row r="2980" spans="1:50" x14ac:dyDescent="0.3">
      <c r="A2980" s="1" t="s">
        <v>436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  <c r="AM2980">
        <v>0</v>
      </c>
      <c r="AN2980">
        <v>0</v>
      </c>
      <c r="AO2980">
        <v>0</v>
      </c>
      <c r="AP2980">
        <v>0</v>
      </c>
      <c r="AQ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0</v>
      </c>
      <c r="AX2980" s="93"/>
    </row>
    <row r="2981" spans="1:50" x14ac:dyDescent="0.3">
      <c r="A2981" s="1" t="s">
        <v>436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>
        <v>0</v>
      </c>
      <c r="AJ2981">
        <v>0</v>
      </c>
      <c r="AK2981">
        <v>0</v>
      </c>
      <c r="AL2981">
        <v>0</v>
      </c>
      <c r="AM2981">
        <v>0</v>
      </c>
      <c r="AN2981">
        <v>0</v>
      </c>
      <c r="AO2981">
        <v>0</v>
      </c>
      <c r="AP2981">
        <v>0</v>
      </c>
      <c r="AQ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0</v>
      </c>
      <c r="AX2981" s="93"/>
    </row>
    <row r="2982" spans="1:50" x14ac:dyDescent="0.3">
      <c r="A2982" s="1" t="s">
        <v>436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 s="93"/>
    </row>
    <row r="2983" spans="1:50" x14ac:dyDescent="0.3">
      <c r="A2983" s="1" t="s">
        <v>436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  <c r="AM2983">
        <v>0</v>
      </c>
      <c r="AN2983">
        <v>0</v>
      </c>
      <c r="AO2983">
        <v>0</v>
      </c>
      <c r="AP2983">
        <v>0</v>
      </c>
      <c r="AQ2983">
        <v>0</v>
      </c>
      <c r="AR2983">
        <v>0</v>
      </c>
      <c r="AS2983">
        <v>0</v>
      </c>
      <c r="AT2983">
        <v>0</v>
      </c>
      <c r="AU2983">
        <v>0</v>
      </c>
      <c r="AV2983">
        <v>0</v>
      </c>
      <c r="AW2983">
        <v>0</v>
      </c>
      <c r="AX2983" s="93"/>
    </row>
    <row r="2984" spans="1:50" x14ac:dyDescent="0.3">
      <c r="A2984" s="1" t="s">
        <v>436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  <c r="AM2984">
        <v>0</v>
      </c>
      <c r="AN2984">
        <v>0</v>
      </c>
      <c r="AO2984">
        <v>0</v>
      </c>
      <c r="AP2984">
        <v>0</v>
      </c>
      <c r="AQ2984">
        <v>0</v>
      </c>
      <c r="AR2984">
        <v>0</v>
      </c>
      <c r="AS2984">
        <v>0</v>
      </c>
      <c r="AT2984">
        <v>0</v>
      </c>
      <c r="AU2984">
        <v>0</v>
      </c>
      <c r="AV2984">
        <v>0</v>
      </c>
      <c r="AW2984">
        <v>0</v>
      </c>
      <c r="AX2984" s="93"/>
    </row>
    <row r="2985" spans="1:50" x14ac:dyDescent="0.3">
      <c r="A2985" s="1" t="s">
        <v>436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  <c r="AI2985">
        <v>0</v>
      </c>
      <c r="AJ2985">
        <v>0</v>
      </c>
      <c r="AK2985">
        <v>0</v>
      </c>
      <c r="AL2985">
        <v>0</v>
      </c>
      <c r="AM2985">
        <v>0</v>
      </c>
      <c r="AN2985">
        <v>0</v>
      </c>
      <c r="AO2985">
        <v>0</v>
      </c>
      <c r="AP2985">
        <v>0</v>
      </c>
      <c r="AQ2985">
        <v>0</v>
      </c>
      <c r="AR2985">
        <v>0</v>
      </c>
      <c r="AS2985">
        <v>0</v>
      </c>
      <c r="AT2985">
        <v>0</v>
      </c>
      <c r="AU2985">
        <v>0</v>
      </c>
      <c r="AV2985">
        <v>0</v>
      </c>
      <c r="AW2985">
        <v>0</v>
      </c>
      <c r="AX2985" s="93"/>
    </row>
    <row r="2986" spans="1:50" x14ac:dyDescent="0.3">
      <c r="A2986" s="1" t="s">
        <v>436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0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  <c r="AT2986">
        <v>0</v>
      </c>
      <c r="AU2986">
        <v>0</v>
      </c>
      <c r="AV2986">
        <v>0</v>
      </c>
      <c r="AW2986">
        <v>0</v>
      </c>
      <c r="AX2986" s="93"/>
    </row>
    <row r="2987" spans="1:50" x14ac:dyDescent="0.3">
      <c r="A2987" s="1" t="s">
        <v>436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  <c r="AT2987">
        <v>0</v>
      </c>
      <c r="AU2987">
        <v>0</v>
      </c>
      <c r="AV2987">
        <v>0</v>
      </c>
      <c r="AW2987">
        <v>0</v>
      </c>
      <c r="AX2987" s="93"/>
    </row>
    <row r="2988" spans="1:50" x14ac:dyDescent="0.3">
      <c r="A2988" s="1" t="s">
        <v>436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 s="93"/>
    </row>
    <row r="2989" spans="1:50" x14ac:dyDescent="0.3">
      <c r="A2989" s="1" t="s">
        <v>436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 s="93"/>
    </row>
    <row r="2990" spans="1:50" x14ac:dyDescent="0.3">
      <c r="A2990" s="1" t="s">
        <v>436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0</v>
      </c>
      <c r="AS2990">
        <v>0</v>
      </c>
      <c r="AT2990">
        <v>0</v>
      </c>
      <c r="AU2990">
        <v>0</v>
      </c>
      <c r="AV2990">
        <v>0</v>
      </c>
      <c r="AW2990">
        <v>0</v>
      </c>
      <c r="AX2990" s="93"/>
    </row>
    <row r="2991" spans="1:50" x14ac:dyDescent="0.3">
      <c r="A2991" s="1" t="s">
        <v>436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0</v>
      </c>
      <c r="AU2991">
        <v>0</v>
      </c>
      <c r="AV2991">
        <v>0</v>
      </c>
      <c r="AW2991">
        <v>0</v>
      </c>
      <c r="AX2991" s="93"/>
    </row>
    <row r="2992" spans="1:50" x14ac:dyDescent="0.3">
      <c r="A2992" s="1" t="s">
        <v>436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0</v>
      </c>
      <c r="AW2992">
        <v>0</v>
      </c>
      <c r="AX2992" s="93"/>
    </row>
    <row r="2993" spans="1:50" x14ac:dyDescent="0.3">
      <c r="A2993" s="1" t="s">
        <v>436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  <c r="AT2993">
        <v>0</v>
      </c>
      <c r="AU2993">
        <v>0</v>
      </c>
      <c r="AV2993">
        <v>0</v>
      </c>
      <c r="AW2993">
        <v>0</v>
      </c>
      <c r="AX2993" s="93"/>
    </row>
    <row r="2994" spans="1:50" x14ac:dyDescent="0.3">
      <c r="A2994" s="1" t="s">
        <v>436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0</v>
      </c>
      <c r="AU2994">
        <v>0</v>
      </c>
      <c r="AV2994">
        <v>0</v>
      </c>
      <c r="AW2994">
        <v>0</v>
      </c>
      <c r="AX2994" s="93"/>
    </row>
    <row r="2995" spans="1:50" x14ac:dyDescent="0.3">
      <c r="A2995" s="1" t="s">
        <v>436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 s="93"/>
    </row>
    <row r="2996" spans="1:50" x14ac:dyDescent="0.3">
      <c r="A2996" s="1" t="s">
        <v>436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 s="93"/>
    </row>
    <row r="2997" spans="1:50" x14ac:dyDescent="0.3">
      <c r="A2997" s="1" t="s">
        <v>436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  <c r="AT2997">
        <v>0</v>
      </c>
      <c r="AU2997">
        <v>0</v>
      </c>
      <c r="AV2997">
        <v>0</v>
      </c>
      <c r="AW2997">
        <v>0</v>
      </c>
      <c r="AX2997" s="93"/>
    </row>
    <row r="2998" spans="1:50" x14ac:dyDescent="0.3">
      <c r="A2998" s="1" t="s">
        <v>436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0</v>
      </c>
      <c r="AL2998">
        <v>0</v>
      </c>
      <c r="AM2998">
        <v>0</v>
      </c>
      <c r="AN2998">
        <v>0</v>
      </c>
      <c r="AO2998">
        <v>0</v>
      </c>
      <c r="AP2998">
        <v>0</v>
      </c>
      <c r="AQ2998">
        <v>0</v>
      </c>
      <c r="AR2998">
        <v>0</v>
      </c>
      <c r="AS2998">
        <v>0</v>
      </c>
      <c r="AT2998">
        <v>0</v>
      </c>
      <c r="AU2998">
        <v>0</v>
      </c>
      <c r="AV2998">
        <v>0</v>
      </c>
      <c r="AW2998">
        <v>0</v>
      </c>
    </row>
    <row r="2999" spans="1:50" x14ac:dyDescent="0.3">
      <c r="A2999" s="1" t="s">
        <v>436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</row>
    <row r="3000" spans="1:50" x14ac:dyDescent="0.3">
      <c r="A3000" s="1" t="s">
        <v>436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>
        <v>2035</v>
      </c>
      <c r="X3000" s="17">
        <v>2036</v>
      </c>
      <c r="Y3000" s="17">
        <v>2037</v>
      </c>
      <c r="Z3000" s="17">
        <v>2038</v>
      </c>
      <c r="AA3000" s="17">
        <v>2039</v>
      </c>
      <c r="AB3000" s="17">
        <v>2040</v>
      </c>
      <c r="AC3000" s="17">
        <v>2041</v>
      </c>
      <c r="AD3000">
        <v>2042</v>
      </c>
    </row>
    <row r="3001" spans="1:50" x14ac:dyDescent="0.3">
      <c r="A3001" s="1" t="s">
        <v>436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</row>
    <row r="3002" spans="1:50" x14ac:dyDescent="0.3">
      <c r="A3002" s="1" t="s">
        <v>436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X3002" t="s">
        <v>420</v>
      </c>
    </row>
    <row r="3003" spans="1:50" x14ac:dyDescent="0.3">
      <c r="A3003" s="1" t="s">
        <v>436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</row>
    <row r="3004" spans="1:50" x14ac:dyDescent="0.3">
      <c r="A3004" s="1" t="s">
        <v>436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</row>
    <row r="3005" spans="1:50" x14ac:dyDescent="0.3">
      <c r="A3005" s="1" t="s">
        <v>436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>
        <v>2035</v>
      </c>
      <c r="X3005" s="17">
        <v>2036</v>
      </c>
      <c r="Y3005" s="17">
        <v>2037</v>
      </c>
      <c r="Z3005" s="17">
        <v>2038</v>
      </c>
      <c r="AA3005" s="17">
        <v>2039</v>
      </c>
      <c r="AB3005" s="17">
        <v>2040</v>
      </c>
      <c r="AC3005" s="17">
        <v>2041</v>
      </c>
      <c r="AD3005">
        <v>2042</v>
      </c>
      <c r="AE3005">
        <v>2043</v>
      </c>
      <c r="AF3005">
        <v>2044</v>
      </c>
      <c r="AG3005">
        <v>2045</v>
      </c>
      <c r="AH3005">
        <v>2046</v>
      </c>
      <c r="AI3005">
        <v>2047</v>
      </c>
      <c r="AJ3005">
        <v>2048</v>
      </c>
      <c r="AK3005">
        <v>2049</v>
      </c>
      <c r="AL3005">
        <v>2050</v>
      </c>
      <c r="AM3005">
        <v>2051</v>
      </c>
      <c r="AN3005">
        <v>2052</v>
      </c>
      <c r="AO3005">
        <v>2053</v>
      </c>
      <c r="AP3005">
        <v>2054</v>
      </c>
      <c r="AQ3005">
        <v>2055</v>
      </c>
      <c r="AR3005">
        <v>2056</v>
      </c>
      <c r="AS3005">
        <v>2057</v>
      </c>
      <c r="AT3005">
        <v>2058</v>
      </c>
      <c r="AU3005">
        <v>2059</v>
      </c>
      <c r="AV3005">
        <v>2060</v>
      </c>
      <c r="AW3005">
        <v>2061</v>
      </c>
      <c r="AX3005" s="90"/>
    </row>
    <row r="3006" spans="1:50" x14ac:dyDescent="0.3">
      <c r="A3006" s="1" t="s">
        <v>436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 s="93"/>
    </row>
    <row r="3007" spans="1:50" x14ac:dyDescent="0.3">
      <c r="A3007" s="1" t="s">
        <v>436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 s="93"/>
    </row>
    <row r="3008" spans="1:50" x14ac:dyDescent="0.3">
      <c r="A3008" s="1" t="s">
        <v>436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 s="93"/>
    </row>
    <row r="3009" spans="1:50" x14ac:dyDescent="0.3">
      <c r="A3009" s="1" t="s">
        <v>436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 s="93"/>
    </row>
    <row r="3010" spans="1:50" x14ac:dyDescent="0.3">
      <c r="A3010" s="1" t="s">
        <v>436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 s="93"/>
    </row>
    <row r="3011" spans="1:50" x14ac:dyDescent="0.3">
      <c r="A3011" s="1" t="s">
        <v>436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 s="93"/>
    </row>
    <row r="3012" spans="1:50" x14ac:dyDescent="0.3">
      <c r="A3012" s="1" t="s">
        <v>436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 s="93"/>
    </row>
    <row r="3013" spans="1:50" x14ac:dyDescent="0.3">
      <c r="A3013" s="1" t="s">
        <v>436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 s="93"/>
    </row>
    <row r="3014" spans="1:50" x14ac:dyDescent="0.3">
      <c r="A3014" s="1" t="s">
        <v>436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0</v>
      </c>
      <c r="AL3014">
        <v>0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0</v>
      </c>
      <c r="AT3014">
        <v>0</v>
      </c>
      <c r="AU3014">
        <v>0</v>
      </c>
      <c r="AV3014">
        <v>0</v>
      </c>
      <c r="AW3014">
        <v>0</v>
      </c>
      <c r="AX3014" s="93"/>
    </row>
    <row r="3015" spans="1:50" x14ac:dyDescent="0.3">
      <c r="A3015" s="1" t="s">
        <v>436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 s="93"/>
    </row>
    <row r="3016" spans="1:50" x14ac:dyDescent="0.3">
      <c r="A3016" s="1" t="s">
        <v>436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 s="93"/>
    </row>
    <row r="3017" spans="1:50" x14ac:dyDescent="0.3">
      <c r="A3017" s="1" t="s">
        <v>436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 s="93"/>
    </row>
    <row r="3018" spans="1:50" x14ac:dyDescent="0.3">
      <c r="A3018" s="1" t="s">
        <v>436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  <c r="AT3018">
        <v>0</v>
      </c>
      <c r="AU3018">
        <v>0</v>
      </c>
      <c r="AV3018">
        <v>0</v>
      </c>
      <c r="AW3018">
        <v>0</v>
      </c>
      <c r="AX3018" s="93"/>
    </row>
    <row r="3019" spans="1:50" x14ac:dyDescent="0.3">
      <c r="A3019" s="1" t="s">
        <v>436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  <c r="AT3019">
        <v>0</v>
      </c>
      <c r="AU3019">
        <v>0</v>
      </c>
      <c r="AV3019">
        <v>0</v>
      </c>
      <c r="AW3019">
        <v>0</v>
      </c>
      <c r="AX3019" s="93"/>
    </row>
    <row r="3020" spans="1:50" x14ac:dyDescent="0.3">
      <c r="A3020" s="1" t="s">
        <v>436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0</v>
      </c>
      <c r="AT3020">
        <v>0</v>
      </c>
      <c r="AU3020">
        <v>0</v>
      </c>
      <c r="AV3020">
        <v>0</v>
      </c>
      <c r="AW3020">
        <v>0</v>
      </c>
      <c r="AX3020" s="93"/>
    </row>
    <row r="3021" spans="1:50" x14ac:dyDescent="0.3">
      <c r="A3021" s="1" t="s">
        <v>436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0</v>
      </c>
      <c r="AT3021">
        <v>0</v>
      </c>
      <c r="AU3021">
        <v>0</v>
      </c>
      <c r="AV3021">
        <v>0</v>
      </c>
      <c r="AW3021">
        <v>0</v>
      </c>
      <c r="AX3021" s="93"/>
    </row>
    <row r="3022" spans="1:50" x14ac:dyDescent="0.3">
      <c r="A3022" s="1" t="s">
        <v>436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  <c r="AM3022">
        <v>0</v>
      </c>
      <c r="AN3022">
        <v>0</v>
      </c>
      <c r="AO3022">
        <v>0</v>
      </c>
      <c r="AP3022">
        <v>0</v>
      </c>
      <c r="AQ3022">
        <v>0</v>
      </c>
      <c r="AR3022">
        <v>0</v>
      </c>
      <c r="AS3022">
        <v>0</v>
      </c>
      <c r="AT3022">
        <v>0</v>
      </c>
      <c r="AU3022">
        <v>0</v>
      </c>
      <c r="AV3022">
        <v>0</v>
      </c>
      <c r="AW3022">
        <v>0</v>
      </c>
      <c r="AX3022" s="93"/>
    </row>
    <row r="3023" spans="1:50" x14ac:dyDescent="0.3">
      <c r="A3023" s="1" t="s">
        <v>436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  <c r="AM3023">
        <v>0</v>
      </c>
      <c r="AN3023">
        <v>0</v>
      </c>
      <c r="AO3023">
        <v>0</v>
      </c>
      <c r="AP3023">
        <v>0</v>
      </c>
      <c r="AQ3023">
        <v>0</v>
      </c>
      <c r="AR3023">
        <v>0</v>
      </c>
      <c r="AS3023">
        <v>0</v>
      </c>
      <c r="AT3023">
        <v>0</v>
      </c>
      <c r="AU3023">
        <v>0</v>
      </c>
      <c r="AV3023">
        <v>0</v>
      </c>
      <c r="AW3023">
        <v>0</v>
      </c>
      <c r="AX3023" s="93"/>
    </row>
    <row r="3024" spans="1:50" x14ac:dyDescent="0.3">
      <c r="A3024" s="1" t="s">
        <v>436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>
        <v>0</v>
      </c>
      <c r="AK3024">
        <v>0</v>
      </c>
      <c r="AL3024">
        <v>0</v>
      </c>
      <c r="AM3024">
        <v>0</v>
      </c>
      <c r="AN3024">
        <v>0</v>
      </c>
      <c r="AO3024">
        <v>0</v>
      </c>
      <c r="AP3024">
        <v>0</v>
      </c>
      <c r="AQ3024">
        <v>0</v>
      </c>
      <c r="AR3024">
        <v>0</v>
      </c>
      <c r="AS3024">
        <v>0</v>
      </c>
      <c r="AT3024">
        <v>0</v>
      </c>
      <c r="AU3024">
        <v>0</v>
      </c>
      <c r="AV3024">
        <v>0</v>
      </c>
      <c r="AW3024">
        <v>0</v>
      </c>
      <c r="AX3024" s="93"/>
    </row>
    <row r="3025" spans="1:50" x14ac:dyDescent="0.3">
      <c r="A3025" s="1" t="s">
        <v>436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>
        <v>0</v>
      </c>
      <c r="AK3025">
        <v>0</v>
      </c>
      <c r="AL3025">
        <v>0</v>
      </c>
      <c r="AM3025">
        <v>0</v>
      </c>
      <c r="AN3025">
        <v>0</v>
      </c>
      <c r="AO3025">
        <v>0</v>
      </c>
      <c r="AP3025">
        <v>0</v>
      </c>
      <c r="AQ3025">
        <v>0</v>
      </c>
      <c r="AR3025">
        <v>0</v>
      </c>
      <c r="AS3025">
        <v>0</v>
      </c>
      <c r="AT3025">
        <v>0</v>
      </c>
      <c r="AU3025">
        <v>0</v>
      </c>
      <c r="AV3025">
        <v>0</v>
      </c>
      <c r="AW3025">
        <v>0</v>
      </c>
      <c r="AX3025" s="93"/>
    </row>
    <row r="3026" spans="1:50" x14ac:dyDescent="0.3">
      <c r="A3026" s="1" t="s">
        <v>436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>
        <v>0</v>
      </c>
      <c r="AK3026">
        <v>0</v>
      </c>
      <c r="AL3026">
        <v>0</v>
      </c>
      <c r="AM3026">
        <v>0</v>
      </c>
      <c r="AN3026">
        <v>0</v>
      </c>
      <c r="AO3026">
        <v>0</v>
      </c>
      <c r="AP3026">
        <v>0</v>
      </c>
      <c r="AQ3026">
        <v>0</v>
      </c>
      <c r="AR3026">
        <v>0</v>
      </c>
      <c r="AS3026">
        <v>0</v>
      </c>
      <c r="AT3026">
        <v>0</v>
      </c>
      <c r="AU3026">
        <v>0</v>
      </c>
      <c r="AV3026">
        <v>0</v>
      </c>
      <c r="AW3026">
        <v>0</v>
      </c>
      <c r="AX3026" s="93"/>
    </row>
    <row r="3027" spans="1:50" x14ac:dyDescent="0.3">
      <c r="A3027" s="1" t="s">
        <v>436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0</v>
      </c>
      <c r="AK3027">
        <v>0</v>
      </c>
      <c r="AL3027">
        <v>0</v>
      </c>
      <c r="AM3027">
        <v>0</v>
      </c>
      <c r="AN3027">
        <v>0</v>
      </c>
      <c r="AO3027">
        <v>0</v>
      </c>
      <c r="AP3027">
        <v>0</v>
      </c>
      <c r="AQ3027">
        <v>0</v>
      </c>
      <c r="AR3027">
        <v>0</v>
      </c>
      <c r="AS3027">
        <v>0</v>
      </c>
      <c r="AT3027">
        <v>0</v>
      </c>
      <c r="AU3027">
        <v>0</v>
      </c>
      <c r="AV3027">
        <v>0</v>
      </c>
      <c r="AW3027">
        <v>0</v>
      </c>
      <c r="AX3027" s="93"/>
    </row>
    <row r="3028" spans="1:50" x14ac:dyDescent="0.3">
      <c r="A3028" s="1" t="s">
        <v>436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0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  <c r="AT3028">
        <v>0</v>
      </c>
      <c r="AU3028">
        <v>0</v>
      </c>
      <c r="AV3028">
        <v>0</v>
      </c>
      <c r="AW3028">
        <v>0</v>
      </c>
      <c r="AX3028" s="93"/>
    </row>
    <row r="3029" spans="1:50" x14ac:dyDescent="0.3">
      <c r="A3029" s="1" t="s">
        <v>436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 s="93"/>
    </row>
    <row r="3030" spans="1:50" x14ac:dyDescent="0.3">
      <c r="A3030" s="1" t="s">
        <v>436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  <c r="AT3030">
        <v>0</v>
      </c>
      <c r="AU3030">
        <v>0</v>
      </c>
      <c r="AV3030">
        <v>0</v>
      </c>
      <c r="AW3030">
        <v>0</v>
      </c>
      <c r="AX3030" s="93"/>
    </row>
    <row r="3031" spans="1:50" x14ac:dyDescent="0.3">
      <c r="A3031" s="1" t="s">
        <v>436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 s="93"/>
    </row>
    <row r="3032" spans="1:50" x14ac:dyDescent="0.3">
      <c r="A3032" s="1" t="s">
        <v>436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  <c r="AT3032">
        <v>0</v>
      </c>
      <c r="AU3032">
        <v>0</v>
      </c>
      <c r="AV3032">
        <v>0</v>
      </c>
      <c r="AW3032">
        <v>0</v>
      </c>
      <c r="AX3032" s="93"/>
    </row>
    <row r="3033" spans="1:50" x14ac:dyDescent="0.3">
      <c r="A3033" s="1" t="s">
        <v>436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  <c r="AT3033">
        <v>0</v>
      </c>
      <c r="AU3033">
        <v>0</v>
      </c>
      <c r="AV3033">
        <v>0</v>
      </c>
      <c r="AW3033">
        <v>0</v>
      </c>
      <c r="AX3033" s="93"/>
    </row>
    <row r="3034" spans="1:50" x14ac:dyDescent="0.3">
      <c r="A3034" s="1" t="s">
        <v>436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  <c r="AT3034">
        <v>0</v>
      </c>
      <c r="AU3034">
        <v>0</v>
      </c>
      <c r="AV3034">
        <v>0</v>
      </c>
      <c r="AW3034">
        <v>0</v>
      </c>
      <c r="AX3034" s="93"/>
    </row>
    <row r="3035" spans="1:50" x14ac:dyDescent="0.3">
      <c r="A3035" s="1" t="s">
        <v>436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0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 s="93"/>
    </row>
    <row r="3036" spans="1:50" x14ac:dyDescent="0.3">
      <c r="A3036" s="1" t="s">
        <v>436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0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  <c r="AT3036">
        <v>0</v>
      </c>
      <c r="AU3036">
        <v>0</v>
      </c>
      <c r="AV3036">
        <v>0</v>
      </c>
      <c r="AW3036">
        <v>0</v>
      </c>
    </row>
    <row r="3037" spans="1:50" x14ac:dyDescent="0.3">
      <c r="A3037" s="1" t="s">
        <v>436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X3037" s="93"/>
    </row>
    <row r="3038" spans="1:50" x14ac:dyDescent="0.3">
      <c r="A3038" s="1" t="s">
        <v>436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X3038" s="93"/>
    </row>
    <row r="3039" spans="1:50" x14ac:dyDescent="0.3">
      <c r="A3039" s="1" t="s">
        <v>436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>
        <v>2035</v>
      </c>
      <c r="X3039" s="17">
        <v>2036</v>
      </c>
      <c r="Y3039" s="17">
        <v>2037</v>
      </c>
      <c r="Z3039" s="17">
        <v>2038</v>
      </c>
      <c r="AA3039" s="17">
        <v>2039</v>
      </c>
      <c r="AB3039" s="17">
        <v>2040</v>
      </c>
      <c r="AC3039" s="17">
        <v>2041</v>
      </c>
      <c r="AD3039">
        <v>2042</v>
      </c>
      <c r="AE3039">
        <v>2043</v>
      </c>
      <c r="AF3039">
        <v>2044</v>
      </c>
      <c r="AG3039">
        <v>2045</v>
      </c>
      <c r="AH3039">
        <v>2046</v>
      </c>
      <c r="AI3039">
        <v>2047</v>
      </c>
      <c r="AJ3039">
        <v>2048</v>
      </c>
      <c r="AK3039">
        <v>2049</v>
      </c>
      <c r="AL3039">
        <v>2050</v>
      </c>
      <c r="AM3039">
        <v>2051</v>
      </c>
      <c r="AN3039">
        <v>2052</v>
      </c>
      <c r="AO3039">
        <v>2053</v>
      </c>
      <c r="AP3039">
        <v>2054</v>
      </c>
      <c r="AQ3039">
        <v>2055</v>
      </c>
      <c r="AR3039">
        <v>2056</v>
      </c>
      <c r="AS3039">
        <v>2057</v>
      </c>
      <c r="AT3039">
        <v>2058</v>
      </c>
      <c r="AU3039">
        <v>2059</v>
      </c>
      <c r="AV3039">
        <v>2060</v>
      </c>
      <c r="AW3039">
        <v>2061</v>
      </c>
    </row>
    <row r="3040" spans="1:50" x14ac:dyDescent="0.3">
      <c r="A3040" s="1" t="s">
        <v>436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0</v>
      </c>
      <c r="AL3040">
        <v>0</v>
      </c>
      <c r="AM3040">
        <v>0</v>
      </c>
      <c r="AN3040">
        <v>0</v>
      </c>
      <c r="AO3040">
        <v>0</v>
      </c>
      <c r="AP3040">
        <v>0</v>
      </c>
      <c r="AQ3040">
        <v>0</v>
      </c>
      <c r="AR3040">
        <v>0</v>
      </c>
      <c r="AS3040">
        <v>0</v>
      </c>
      <c r="AT3040">
        <v>0</v>
      </c>
      <c r="AU3040">
        <v>0</v>
      </c>
      <c r="AV3040">
        <v>0</v>
      </c>
      <c r="AW3040">
        <v>0</v>
      </c>
    </row>
    <row r="3041" spans="1:50" x14ac:dyDescent="0.3">
      <c r="A3041" s="1" t="s">
        <v>436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</row>
    <row r="3042" spans="1:50" x14ac:dyDescent="0.3">
      <c r="A3042" s="1" t="s">
        <v>436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X3042" t="s">
        <v>420</v>
      </c>
    </row>
    <row r="3043" spans="1:50" x14ac:dyDescent="0.3">
      <c r="A3043" s="1" t="s">
        <v>436</v>
      </c>
      <c r="B3043" s="1" t="s">
        <v>415</v>
      </c>
      <c r="F3043" s="17" t="s">
        <v>385</v>
      </c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</row>
    <row r="3044" spans="1:50" x14ac:dyDescent="0.3">
      <c r="A3044" s="1" t="s">
        <v>436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</row>
    <row r="3045" spans="1:50" x14ac:dyDescent="0.3">
      <c r="A3045" s="1" t="s">
        <v>436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>
        <v>2035</v>
      </c>
      <c r="X3045" s="17">
        <v>2036</v>
      </c>
      <c r="Y3045" s="17">
        <v>2037</v>
      </c>
      <c r="Z3045" s="17">
        <v>2038</v>
      </c>
      <c r="AA3045" s="17">
        <v>2039</v>
      </c>
      <c r="AB3045" s="17">
        <v>2040</v>
      </c>
      <c r="AC3045" s="17">
        <v>2041</v>
      </c>
      <c r="AD3045">
        <v>2042</v>
      </c>
      <c r="AE3045">
        <v>2043</v>
      </c>
      <c r="AF3045">
        <v>2044</v>
      </c>
      <c r="AG3045">
        <v>2045</v>
      </c>
      <c r="AH3045">
        <v>2046</v>
      </c>
      <c r="AI3045">
        <v>2047</v>
      </c>
      <c r="AJ3045">
        <v>2048</v>
      </c>
      <c r="AK3045">
        <v>2049</v>
      </c>
      <c r="AL3045">
        <v>2050</v>
      </c>
      <c r="AM3045">
        <v>2051</v>
      </c>
      <c r="AN3045">
        <v>2052</v>
      </c>
      <c r="AO3045">
        <v>2053</v>
      </c>
      <c r="AP3045">
        <v>2054</v>
      </c>
      <c r="AQ3045">
        <v>2055</v>
      </c>
      <c r="AR3045">
        <v>2056</v>
      </c>
      <c r="AS3045">
        <v>2057</v>
      </c>
      <c r="AT3045">
        <v>2058</v>
      </c>
      <c r="AU3045">
        <v>2059</v>
      </c>
      <c r="AV3045">
        <v>2060</v>
      </c>
      <c r="AW3045">
        <v>2061</v>
      </c>
      <c r="AX3045" s="90"/>
    </row>
    <row r="3046" spans="1:50" x14ac:dyDescent="0.3">
      <c r="A3046" s="1" t="s">
        <v>436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  <c r="AM3046">
        <v>0</v>
      </c>
      <c r="AN3046">
        <v>0</v>
      </c>
      <c r="AO3046">
        <v>0</v>
      </c>
      <c r="AP3046">
        <v>0</v>
      </c>
      <c r="AQ3046">
        <v>0</v>
      </c>
      <c r="AR3046">
        <v>0</v>
      </c>
      <c r="AS3046">
        <v>0</v>
      </c>
      <c r="AT3046">
        <v>0</v>
      </c>
      <c r="AU3046">
        <v>0</v>
      </c>
      <c r="AV3046">
        <v>0</v>
      </c>
      <c r="AW3046">
        <v>0</v>
      </c>
      <c r="AX3046" s="93"/>
    </row>
    <row r="3047" spans="1:50" x14ac:dyDescent="0.3">
      <c r="A3047" s="1" t="s">
        <v>436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  <c r="AM3047">
        <v>0</v>
      </c>
      <c r="AN3047">
        <v>0</v>
      </c>
      <c r="AO3047">
        <v>0</v>
      </c>
      <c r="AP3047">
        <v>0</v>
      </c>
      <c r="AQ3047">
        <v>0</v>
      </c>
      <c r="AR3047">
        <v>0</v>
      </c>
      <c r="AS3047">
        <v>0</v>
      </c>
      <c r="AT3047">
        <v>0</v>
      </c>
      <c r="AU3047">
        <v>0</v>
      </c>
      <c r="AV3047">
        <v>0</v>
      </c>
      <c r="AW3047">
        <v>0</v>
      </c>
      <c r="AX3047" s="93"/>
    </row>
    <row r="3048" spans="1:50" x14ac:dyDescent="0.3">
      <c r="A3048" s="1" t="s">
        <v>436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0</v>
      </c>
      <c r="AU3048">
        <v>0</v>
      </c>
      <c r="AV3048">
        <v>0</v>
      </c>
      <c r="AW3048">
        <v>0</v>
      </c>
      <c r="AX3048" s="93"/>
    </row>
    <row r="3049" spans="1:50" x14ac:dyDescent="0.3">
      <c r="A3049" s="1" t="s">
        <v>436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0</v>
      </c>
      <c r="AW3049">
        <v>0</v>
      </c>
      <c r="AX3049" s="93"/>
    </row>
    <row r="3050" spans="1:50" x14ac:dyDescent="0.3">
      <c r="A3050" s="1" t="s">
        <v>436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0</v>
      </c>
      <c r="AL3050">
        <v>0</v>
      </c>
      <c r="AM3050">
        <v>0</v>
      </c>
      <c r="AN3050">
        <v>0</v>
      </c>
      <c r="AO3050">
        <v>0</v>
      </c>
      <c r="AP3050">
        <v>0</v>
      </c>
      <c r="AQ3050">
        <v>0</v>
      </c>
      <c r="AR3050">
        <v>0</v>
      </c>
      <c r="AS3050">
        <v>0</v>
      </c>
      <c r="AT3050">
        <v>0</v>
      </c>
      <c r="AU3050">
        <v>0</v>
      </c>
      <c r="AV3050">
        <v>0</v>
      </c>
      <c r="AW3050">
        <v>0</v>
      </c>
      <c r="AX3050" s="93"/>
    </row>
    <row r="3051" spans="1:50" x14ac:dyDescent="0.3">
      <c r="A3051" s="1" t="s">
        <v>436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0</v>
      </c>
      <c r="AU3051">
        <v>0</v>
      </c>
      <c r="AV3051">
        <v>0</v>
      </c>
      <c r="AW3051">
        <v>0</v>
      </c>
      <c r="AX3051" s="93"/>
    </row>
    <row r="3052" spans="1:50" x14ac:dyDescent="0.3">
      <c r="A3052" s="1" t="s">
        <v>436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0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  <c r="AT3052">
        <v>0</v>
      </c>
      <c r="AU3052">
        <v>0</v>
      </c>
      <c r="AV3052">
        <v>0</v>
      </c>
      <c r="AW3052">
        <v>0</v>
      </c>
      <c r="AX3052" s="93"/>
    </row>
    <row r="3053" spans="1:50" x14ac:dyDescent="0.3">
      <c r="A3053" s="1" t="s">
        <v>436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0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  <c r="AT3053">
        <v>0</v>
      </c>
      <c r="AU3053">
        <v>0</v>
      </c>
      <c r="AV3053">
        <v>0</v>
      </c>
      <c r="AW3053">
        <v>0</v>
      </c>
      <c r="AX3053" s="93"/>
    </row>
    <row r="3054" spans="1:50" x14ac:dyDescent="0.3">
      <c r="A3054" s="1" t="s">
        <v>436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 s="93"/>
    </row>
    <row r="3055" spans="1:50" x14ac:dyDescent="0.3">
      <c r="A3055" s="1" t="s">
        <v>436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 s="93"/>
    </row>
    <row r="3056" spans="1:50" x14ac:dyDescent="0.3">
      <c r="A3056" s="1" t="s">
        <v>436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0</v>
      </c>
      <c r="AL3056">
        <v>0</v>
      </c>
      <c r="AM3056">
        <v>0</v>
      </c>
      <c r="AN3056">
        <v>0</v>
      </c>
      <c r="AO3056">
        <v>0</v>
      </c>
      <c r="AP3056">
        <v>0</v>
      </c>
      <c r="AQ3056">
        <v>0</v>
      </c>
      <c r="AR3056">
        <v>0</v>
      </c>
      <c r="AS3056">
        <v>0</v>
      </c>
      <c r="AT3056">
        <v>0</v>
      </c>
      <c r="AU3056">
        <v>0</v>
      </c>
      <c r="AV3056">
        <v>0</v>
      </c>
      <c r="AW3056">
        <v>0</v>
      </c>
      <c r="AX3056" s="93"/>
    </row>
    <row r="3057" spans="1:50" x14ac:dyDescent="0.3">
      <c r="A3057" s="1" t="s">
        <v>436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0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  <c r="AT3057">
        <v>0</v>
      </c>
      <c r="AU3057">
        <v>0</v>
      </c>
      <c r="AV3057">
        <v>0</v>
      </c>
      <c r="AW3057">
        <v>0</v>
      </c>
      <c r="AX3057" s="93"/>
    </row>
    <row r="3058" spans="1:50" x14ac:dyDescent="0.3">
      <c r="A3058" s="1" t="s">
        <v>436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0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  <c r="AT3058">
        <v>0</v>
      </c>
      <c r="AU3058">
        <v>0</v>
      </c>
      <c r="AV3058">
        <v>0</v>
      </c>
      <c r="AW3058">
        <v>0</v>
      </c>
      <c r="AX3058" s="93"/>
    </row>
    <row r="3059" spans="1:50" x14ac:dyDescent="0.3">
      <c r="A3059" s="1" t="s">
        <v>436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0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  <c r="AT3059">
        <v>0</v>
      </c>
      <c r="AU3059">
        <v>0</v>
      </c>
      <c r="AV3059">
        <v>0</v>
      </c>
      <c r="AW3059">
        <v>0</v>
      </c>
      <c r="AX3059" s="93"/>
    </row>
    <row r="3060" spans="1:50" x14ac:dyDescent="0.3">
      <c r="A3060" s="1" t="s">
        <v>436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0</v>
      </c>
      <c r="AL3060">
        <v>0</v>
      </c>
      <c r="AM3060">
        <v>0</v>
      </c>
      <c r="AN3060">
        <v>0</v>
      </c>
      <c r="AO3060">
        <v>0</v>
      </c>
      <c r="AP3060">
        <v>0</v>
      </c>
      <c r="AQ3060">
        <v>0</v>
      </c>
      <c r="AR3060">
        <v>0</v>
      </c>
      <c r="AS3060">
        <v>0</v>
      </c>
      <c r="AT3060">
        <v>0</v>
      </c>
      <c r="AU3060">
        <v>0</v>
      </c>
      <c r="AV3060">
        <v>0</v>
      </c>
      <c r="AW3060">
        <v>0</v>
      </c>
      <c r="AX3060" s="93"/>
    </row>
    <row r="3061" spans="1:50" x14ac:dyDescent="0.3">
      <c r="A3061" s="1" t="s">
        <v>436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0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 s="93"/>
    </row>
    <row r="3062" spans="1:50" x14ac:dyDescent="0.3">
      <c r="A3062" s="1" t="s">
        <v>436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 s="93"/>
    </row>
    <row r="3063" spans="1:50" x14ac:dyDescent="0.3">
      <c r="A3063" s="1" t="s">
        <v>436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  <c r="AI3063">
        <v>0</v>
      </c>
      <c r="AJ3063">
        <v>0</v>
      </c>
      <c r="AK3063">
        <v>0</v>
      </c>
      <c r="AL3063">
        <v>0</v>
      </c>
      <c r="AM3063">
        <v>0</v>
      </c>
      <c r="AN3063">
        <v>0</v>
      </c>
      <c r="AO3063">
        <v>0</v>
      </c>
      <c r="AP3063">
        <v>0</v>
      </c>
      <c r="AQ3063">
        <v>0</v>
      </c>
      <c r="AR3063">
        <v>0</v>
      </c>
      <c r="AS3063">
        <v>0</v>
      </c>
      <c r="AT3063">
        <v>0</v>
      </c>
      <c r="AU3063">
        <v>0</v>
      </c>
      <c r="AV3063">
        <v>0</v>
      </c>
      <c r="AW3063">
        <v>0</v>
      </c>
      <c r="AX3063" s="93"/>
    </row>
    <row r="3064" spans="1:50" x14ac:dyDescent="0.3">
      <c r="A3064" s="1" t="s">
        <v>436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>
        <v>0</v>
      </c>
      <c r="AJ3064">
        <v>0</v>
      </c>
      <c r="AK3064">
        <v>0</v>
      </c>
      <c r="AL3064">
        <v>0</v>
      </c>
      <c r="AM3064">
        <v>0</v>
      </c>
      <c r="AN3064">
        <v>0</v>
      </c>
      <c r="AO3064">
        <v>0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0</v>
      </c>
      <c r="AX3064" s="93"/>
    </row>
    <row r="3065" spans="1:50" x14ac:dyDescent="0.3">
      <c r="A3065" s="1" t="s">
        <v>436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>
        <v>0</v>
      </c>
      <c r="AJ3065">
        <v>0</v>
      </c>
      <c r="AK3065">
        <v>0</v>
      </c>
      <c r="AL3065">
        <v>0</v>
      </c>
      <c r="AM3065">
        <v>0</v>
      </c>
      <c r="AN3065">
        <v>0</v>
      </c>
      <c r="AO3065">
        <v>0</v>
      </c>
      <c r="AP3065">
        <v>0</v>
      </c>
      <c r="AQ3065">
        <v>0</v>
      </c>
      <c r="AR3065">
        <v>0</v>
      </c>
      <c r="AS3065">
        <v>0</v>
      </c>
      <c r="AT3065">
        <v>0</v>
      </c>
      <c r="AU3065">
        <v>0</v>
      </c>
      <c r="AV3065">
        <v>0</v>
      </c>
      <c r="AW3065">
        <v>0</v>
      </c>
      <c r="AX3065" s="93"/>
    </row>
    <row r="3066" spans="1:50" x14ac:dyDescent="0.3">
      <c r="A3066" s="1" t="s">
        <v>436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  <c r="AI3066">
        <v>0</v>
      </c>
      <c r="AJ3066">
        <v>0</v>
      </c>
      <c r="AK3066">
        <v>0</v>
      </c>
      <c r="AL3066">
        <v>0</v>
      </c>
      <c r="AM3066">
        <v>0</v>
      </c>
      <c r="AN3066">
        <v>0</v>
      </c>
      <c r="AO3066">
        <v>0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0</v>
      </c>
      <c r="AX3066" s="93"/>
    </row>
    <row r="3067" spans="1:50" x14ac:dyDescent="0.3">
      <c r="A3067" s="1" t="s">
        <v>436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>
        <v>0</v>
      </c>
      <c r="AJ3067">
        <v>0</v>
      </c>
      <c r="AK3067">
        <v>0</v>
      </c>
      <c r="AL3067">
        <v>0</v>
      </c>
      <c r="AM3067">
        <v>0</v>
      </c>
      <c r="AN3067">
        <v>0</v>
      </c>
      <c r="AO3067">
        <v>0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0</v>
      </c>
      <c r="AX3067" s="93"/>
    </row>
    <row r="3068" spans="1:50" x14ac:dyDescent="0.3">
      <c r="A3068" s="1" t="s">
        <v>436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 s="93"/>
    </row>
    <row r="3069" spans="1:50" x14ac:dyDescent="0.3">
      <c r="A3069" s="1" t="s">
        <v>436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 s="93"/>
    </row>
    <row r="3070" spans="1:50" x14ac:dyDescent="0.3">
      <c r="A3070" s="1" t="s">
        <v>436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 s="93"/>
    </row>
    <row r="3071" spans="1:50" x14ac:dyDescent="0.3">
      <c r="A3071" s="1" t="s">
        <v>436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0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  <c r="AT3071">
        <v>0</v>
      </c>
      <c r="AU3071">
        <v>0</v>
      </c>
      <c r="AV3071">
        <v>0</v>
      </c>
      <c r="AW3071">
        <v>0</v>
      </c>
      <c r="AX3071" s="93"/>
    </row>
    <row r="3072" spans="1:50" x14ac:dyDescent="0.3">
      <c r="A3072" s="1" t="s">
        <v>436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0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  <c r="AT3072">
        <v>0</v>
      </c>
      <c r="AU3072">
        <v>0</v>
      </c>
      <c r="AV3072">
        <v>0</v>
      </c>
      <c r="AW3072">
        <v>0</v>
      </c>
      <c r="AX3072" s="93"/>
    </row>
    <row r="3073" spans="1:50" x14ac:dyDescent="0.3">
      <c r="A3073" s="1" t="s">
        <v>436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 s="93"/>
    </row>
    <row r="3074" spans="1:50" x14ac:dyDescent="0.3">
      <c r="A3074" s="1" t="s">
        <v>436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 s="93"/>
    </row>
    <row r="3075" spans="1:50" x14ac:dyDescent="0.3">
      <c r="A3075" s="1" t="s">
        <v>436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 s="93"/>
    </row>
    <row r="3076" spans="1:50" x14ac:dyDescent="0.3">
      <c r="A3076" s="1" t="s">
        <v>436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0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  <c r="AT3076">
        <v>0</v>
      </c>
      <c r="AU3076">
        <v>0</v>
      </c>
      <c r="AV3076">
        <v>0</v>
      </c>
      <c r="AW3076">
        <v>0</v>
      </c>
    </row>
    <row r="3077" spans="1:50" x14ac:dyDescent="0.3">
      <c r="A3077" s="1" t="s">
        <v>436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</row>
    <row r="3078" spans="1:50" x14ac:dyDescent="0.3">
      <c r="A3078" s="1" t="s">
        <v>436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>
        <v>2035</v>
      </c>
      <c r="X3078" s="17">
        <v>2036</v>
      </c>
      <c r="Y3078" s="17">
        <v>2037</v>
      </c>
      <c r="Z3078" s="17">
        <v>2038</v>
      </c>
      <c r="AA3078" s="17">
        <v>2039</v>
      </c>
      <c r="AB3078" s="17">
        <v>2040</v>
      </c>
      <c r="AC3078" s="17">
        <v>2041</v>
      </c>
      <c r="AD3078">
        <v>2042</v>
      </c>
    </row>
    <row r="3079" spans="1:50" x14ac:dyDescent="0.3">
      <c r="A3079" s="1" t="s">
        <v>436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</row>
    <row r="3080" spans="1:50" x14ac:dyDescent="0.3">
      <c r="A3080" s="1" t="s">
        <v>436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X3080" t="s">
        <v>420</v>
      </c>
    </row>
    <row r="3081" spans="1:50" x14ac:dyDescent="0.3">
      <c r="A3081" s="1" t="s">
        <v>436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</row>
    <row r="3082" spans="1:50" x14ac:dyDescent="0.3">
      <c r="A3082" s="1" t="s">
        <v>436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</row>
    <row r="3083" spans="1:50" x14ac:dyDescent="0.3">
      <c r="A3083" s="1" t="s">
        <v>436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>
        <v>2035</v>
      </c>
      <c r="X3083" s="17">
        <v>2036</v>
      </c>
      <c r="Y3083" s="17">
        <v>2037</v>
      </c>
      <c r="Z3083" s="17">
        <v>2038</v>
      </c>
      <c r="AA3083" s="17">
        <v>2039</v>
      </c>
      <c r="AB3083" s="17">
        <v>2040</v>
      </c>
      <c r="AC3083" s="17">
        <v>2041</v>
      </c>
      <c r="AD3083">
        <v>2042</v>
      </c>
      <c r="AE3083">
        <v>2043</v>
      </c>
      <c r="AF3083">
        <v>2044</v>
      </c>
      <c r="AG3083">
        <v>2045</v>
      </c>
      <c r="AH3083">
        <v>2046</v>
      </c>
      <c r="AI3083">
        <v>2047</v>
      </c>
      <c r="AJ3083">
        <v>2048</v>
      </c>
      <c r="AK3083">
        <v>2049</v>
      </c>
      <c r="AL3083">
        <v>2050</v>
      </c>
      <c r="AM3083">
        <v>2051</v>
      </c>
      <c r="AN3083">
        <v>2052</v>
      </c>
      <c r="AO3083">
        <v>2053</v>
      </c>
      <c r="AP3083">
        <v>2054</v>
      </c>
      <c r="AQ3083">
        <v>2055</v>
      </c>
      <c r="AR3083">
        <v>2056</v>
      </c>
      <c r="AS3083">
        <v>2057</v>
      </c>
      <c r="AT3083">
        <v>2058</v>
      </c>
      <c r="AU3083">
        <v>2059</v>
      </c>
      <c r="AV3083">
        <v>2060</v>
      </c>
      <c r="AW3083">
        <v>2061</v>
      </c>
      <c r="AX3083" s="90"/>
    </row>
    <row r="3084" spans="1:50" x14ac:dyDescent="0.3">
      <c r="A3084" s="1" t="s">
        <v>436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  <c r="AM3084">
        <v>0</v>
      </c>
      <c r="AN3084">
        <v>0</v>
      </c>
      <c r="AO3084">
        <v>0</v>
      </c>
      <c r="AP3084">
        <v>0</v>
      </c>
      <c r="AQ3084">
        <v>0</v>
      </c>
      <c r="AR3084">
        <v>0</v>
      </c>
      <c r="AS3084">
        <v>0</v>
      </c>
      <c r="AT3084">
        <v>0</v>
      </c>
      <c r="AU3084">
        <v>0</v>
      </c>
      <c r="AV3084">
        <v>0</v>
      </c>
      <c r="AW3084">
        <v>0</v>
      </c>
      <c r="AX3084" s="93"/>
    </row>
    <row r="3085" spans="1:50" x14ac:dyDescent="0.3">
      <c r="A3085" s="1" t="s">
        <v>436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  <c r="AM3085">
        <v>0</v>
      </c>
      <c r="AN3085">
        <v>0</v>
      </c>
      <c r="AO3085">
        <v>0</v>
      </c>
      <c r="AP3085">
        <v>0</v>
      </c>
      <c r="AQ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0</v>
      </c>
      <c r="AX3085" s="93"/>
    </row>
    <row r="3086" spans="1:50" x14ac:dyDescent="0.3">
      <c r="A3086" s="1" t="s">
        <v>436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>
        <v>0</v>
      </c>
      <c r="AJ3086">
        <v>0</v>
      </c>
      <c r="AK3086">
        <v>0</v>
      </c>
      <c r="AL3086">
        <v>0</v>
      </c>
      <c r="AM3086">
        <v>0</v>
      </c>
      <c r="AN3086">
        <v>0</v>
      </c>
      <c r="AO3086">
        <v>0</v>
      </c>
      <c r="AP3086">
        <v>0</v>
      </c>
      <c r="AQ3086">
        <v>0</v>
      </c>
      <c r="AR3086">
        <v>0</v>
      </c>
      <c r="AS3086">
        <v>0</v>
      </c>
      <c r="AT3086">
        <v>0</v>
      </c>
      <c r="AU3086">
        <v>0</v>
      </c>
      <c r="AV3086">
        <v>0</v>
      </c>
      <c r="AW3086">
        <v>0</v>
      </c>
      <c r="AX3086" s="93"/>
    </row>
    <row r="3087" spans="1:50" x14ac:dyDescent="0.3">
      <c r="A3087" s="1" t="s">
        <v>436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 s="93"/>
    </row>
    <row r="3088" spans="1:50" x14ac:dyDescent="0.3">
      <c r="A3088" s="1" t="s">
        <v>436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0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  <c r="AT3088">
        <v>0</v>
      </c>
      <c r="AU3088">
        <v>0</v>
      </c>
      <c r="AV3088">
        <v>0</v>
      </c>
      <c r="AW3088">
        <v>0</v>
      </c>
      <c r="AX3088" s="93"/>
    </row>
    <row r="3089" spans="1:50" x14ac:dyDescent="0.3">
      <c r="A3089" s="1" t="s">
        <v>436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 s="93"/>
    </row>
    <row r="3090" spans="1:50" x14ac:dyDescent="0.3">
      <c r="A3090" s="1" t="s">
        <v>436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0</v>
      </c>
      <c r="AT3090">
        <v>0</v>
      </c>
      <c r="AU3090">
        <v>0</v>
      </c>
      <c r="AV3090">
        <v>0</v>
      </c>
      <c r="AW3090">
        <v>0</v>
      </c>
      <c r="AX3090" s="93"/>
    </row>
    <row r="3091" spans="1:50" x14ac:dyDescent="0.3">
      <c r="A3091" s="1" t="s">
        <v>436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0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 s="93"/>
    </row>
    <row r="3092" spans="1:50" x14ac:dyDescent="0.3">
      <c r="A3092" s="1" t="s">
        <v>436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0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  <c r="AT3092">
        <v>0</v>
      </c>
      <c r="AU3092">
        <v>0</v>
      </c>
      <c r="AV3092">
        <v>0</v>
      </c>
      <c r="AW3092">
        <v>0</v>
      </c>
      <c r="AX3092" s="93"/>
    </row>
    <row r="3093" spans="1:50" x14ac:dyDescent="0.3">
      <c r="A3093" s="1" t="s">
        <v>436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0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  <c r="AT3093">
        <v>0</v>
      </c>
      <c r="AU3093">
        <v>0</v>
      </c>
      <c r="AV3093">
        <v>0</v>
      </c>
      <c r="AW3093">
        <v>0</v>
      </c>
      <c r="AX3093" s="93"/>
    </row>
    <row r="3094" spans="1:50" x14ac:dyDescent="0.3">
      <c r="A3094" s="1" t="s">
        <v>436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 s="93"/>
    </row>
    <row r="3095" spans="1:50" x14ac:dyDescent="0.3">
      <c r="A3095" s="1" t="s">
        <v>436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0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  <c r="AT3095">
        <v>0</v>
      </c>
      <c r="AU3095">
        <v>0</v>
      </c>
      <c r="AV3095">
        <v>0</v>
      </c>
      <c r="AW3095">
        <v>0</v>
      </c>
      <c r="AX3095" s="93"/>
    </row>
    <row r="3096" spans="1:50" x14ac:dyDescent="0.3">
      <c r="A3096" s="1" t="s">
        <v>436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 s="93"/>
    </row>
    <row r="3097" spans="1:50" x14ac:dyDescent="0.3">
      <c r="A3097" s="1" t="s">
        <v>436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 s="93"/>
    </row>
    <row r="3098" spans="1:50" x14ac:dyDescent="0.3">
      <c r="A3098" s="1" t="s">
        <v>436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0</v>
      </c>
      <c r="AL3098">
        <v>0</v>
      </c>
      <c r="AM3098">
        <v>0</v>
      </c>
      <c r="AN3098">
        <v>0</v>
      </c>
      <c r="AO3098">
        <v>0</v>
      </c>
      <c r="AP3098">
        <v>0</v>
      </c>
      <c r="AQ3098">
        <v>0</v>
      </c>
      <c r="AR3098">
        <v>0</v>
      </c>
      <c r="AS3098">
        <v>0</v>
      </c>
      <c r="AT3098">
        <v>0</v>
      </c>
      <c r="AU3098">
        <v>0</v>
      </c>
      <c r="AV3098">
        <v>0</v>
      </c>
      <c r="AW3098">
        <v>0</v>
      </c>
      <c r="AX3098" s="93"/>
    </row>
    <row r="3099" spans="1:50" x14ac:dyDescent="0.3">
      <c r="A3099" s="1" t="s">
        <v>436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0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  <c r="AV3099">
        <v>0</v>
      </c>
      <c r="AW3099">
        <v>0</v>
      </c>
      <c r="AX3099" s="93"/>
    </row>
    <row r="3100" spans="1:50" x14ac:dyDescent="0.3">
      <c r="A3100" s="1" t="s">
        <v>436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  <c r="AM3100">
        <v>0</v>
      </c>
      <c r="AN3100">
        <v>0</v>
      </c>
      <c r="AO3100">
        <v>0</v>
      </c>
      <c r="AP3100">
        <v>0</v>
      </c>
      <c r="AQ3100">
        <v>0</v>
      </c>
      <c r="AR3100">
        <v>0</v>
      </c>
      <c r="AS3100">
        <v>0</v>
      </c>
      <c r="AT3100">
        <v>0</v>
      </c>
      <c r="AU3100">
        <v>0</v>
      </c>
      <c r="AV3100">
        <v>0</v>
      </c>
      <c r="AW3100">
        <v>0</v>
      </c>
      <c r="AX3100" s="93"/>
    </row>
    <row r="3101" spans="1:50" x14ac:dyDescent="0.3">
      <c r="A3101" s="1" t="s">
        <v>436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>
        <v>0</v>
      </c>
      <c r="AK3101">
        <v>0</v>
      </c>
      <c r="AL3101">
        <v>0</v>
      </c>
      <c r="AM3101">
        <v>0</v>
      </c>
      <c r="AN3101">
        <v>0</v>
      </c>
      <c r="AO3101">
        <v>0</v>
      </c>
      <c r="AP3101">
        <v>0</v>
      </c>
      <c r="AQ3101">
        <v>0</v>
      </c>
      <c r="AR3101">
        <v>0</v>
      </c>
      <c r="AS3101">
        <v>0</v>
      </c>
      <c r="AT3101">
        <v>0</v>
      </c>
      <c r="AU3101">
        <v>0</v>
      </c>
      <c r="AV3101">
        <v>0</v>
      </c>
      <c r="AW3101">
        <v>0</v>
      </c>
      <c r="AX3101" s="93"/>
    </row>
    <row r="3102" spans="1:50" x14ac:dyDescent="0.3">
      <c r="A3102" s="1" t="s">
        <v>436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>
        <v>0</v>
      </c>
      <c r="AK3102">
        <v>0</v>
      </c>
      <c r="AL3102">
        <v>0</v>
      </c>
      <c r="AM3102">
        <v>0</v>
      </c>
      <c r="AN3102">
        <v>0</v>
      </c>
      <c r="AO3102">
        <v>0</v>
      </c>
      <c r="AP3102">
        <v>0</v>
      </c>
      <c r="AQ3102">
        <v>0</v>
      </c>
      <c r="AR3102">
        <v>0</v>
      </c>
      <c r="AS3102">
        <v>0</v>
      </c>
      <c r="AT3102">
        <v>0</v>
      </c>
      <c r="AU3102">
        <v>0</v>
      </c>
      <c r="AV3102">
        <v>0</v>
      </c>
      <c r="AW3102">
        <v>0</v>
      </c>
      <c r="AX3102" s="93"/>
    </row>
    <row r="3103" spans="1:50" x14ac:dyDescent="0.3">
      <c r="A3103" s="1" t="s">
        <v>436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>
        <v>0</v>
      </c>
      <c r="AK3103">
        <v>0</v>
      </c>
      <c r="AL3103">
        <v>0</v>
      </c>
      <c r="AM3103">
        <v>0</v>
      </c>
      <c r="AN3103">
        <v>0</v>
      </c>
      <c r="AO3103">
        <v>0</v>
      </c>
      <c r="AP3103">
        <v>0</v>
      </c>
      <c r="AQ3103">
        <v>0</v>
      </c>
      <c r="AR3103">
        <v>0</v>
      </c>
      <c r="AS3103">
        <v>0</v>
      </c>
      <c r="AT3103">
        <v>0</v>
      </c>
      <c r="AU3103">
        <v>0</v>
      </c>
      <c r="AV3103">
        <v>0</v>
      </c>
      <c r="AW3103">
        <v>0</v>
      </c>
      <c r="AX3103" s="93"/>
    </row>
    <row r="3104" spans="1:50" x14ac:dyDescent="0.3">
      <c r="A3104" s="1" t="s">
        <v>436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>
        <v>0</v>
      </c>
      <c r="AK3104">
        <v>0</v>
      </c>
      <c r="AL3104">
        <v>0</v>
      </c>
      <c r="AM3104">
        <v>0</v>
      </c>
      <c r="AN3104">
        <v>0</v>
      </c>
      <c r="AO3104">
        <v>0</v>
      </c>
      <c r="AP3104">
        <v>0</v>
      </c>
      <c r="AQ3104">
        <v>0</v>
      </c>
      <c r="AR3104">
        <v>0</v>
      </c>
      <c r="AS3104">
        <v>0</v>
      </c>
      <c r="AT3104">
        <v>0</v>
      </c>
      <c r="AU3104">
        <v>0</v>
      </c>
      <c r="AV3104">
        <v>0</v>
      </c>
      <c r="AW3104">
        <v>0</v>
      </c>
      <c r="AX3104" s="93"/>
    </row>
    <row r="3105" spans="1:50" x14ac:dyDescent="0.3">
      <c r="A3105" s="1" t="s">
        <v>436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>
        <v>0</v>
      </c>
      <c r="AK3105">
        <v>0</v>
      </c>
      <c r="AL3105">
        <v>0</v>
      </c>
      <c r="AM3105">
        <v>0</v>
      </c>
      <c r="AN3105">
        <v>0</v>
      </c>
      <c r="AO3105">
        <v>0</v>
      </c>
      <c r="AP3105">
        <v>0</v>
      </c>
      <c r="AQ3105">
        <v>0</v>
      </c>
      <c r="AR3105">
        <v>0</v>
      </c>
      <c r="AS3105">
        <v>0</v>
      </c>
      <c r="AT3105">
        <v>0</v>
      </c>
      <c r="AU3105">
        <v>0</v>
      </c>
      <c r="AV3105">
        <v>0</v>
      </c>
      <c r="AW3105">
        <v>0</v>
      </c>
      <c r="AX3105" s="93"/>
    </row>
    <row r="3106" spans="1:50" x14ac:dyDescent="0.3">
      <c r="A3106" s="1" t="s">
        <v>436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  <c r="AM3106">
        <v>0</v>
      </c>
      <c r="AN3106">
        <v>0</v>
      </c>
      <c r="AO3106">
        <v>0</v>
      </c>
      <c r="AP3106">
        <v>0</v>
      </c>
      <c r="AQ3106">
        <v>0</v>
      </c>
      <c r="AR3106">
        <v>0</v>
      </c>
      <c r="AS3106">
        <v>0</v>
      </c>
      <c r="AT3106">
        <v>0</v>
      </c>
      <c r="AU3106">
        <v>0</v>
      </c>
      <c r="AV3106">
        <v>0</v>
      </c>
      <c r="AW3106">
        <v>0</v>
      </c>
      <c r="AX3106" s="93"/>
    </row>
    <row r="3107" spans="1:50" x14ac:dyDescent="0.3">
      <c r="A3107" s="1" t="s">
        <v>436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>
        <v>0</v>
      </c>
      <c r="AK3107">
        <v>0</v>
      </c>
      <c r="AL3107">
        <v>0</v>
      </c>
      <c r="AM3107">
        <v>0</v>
      </c>
      <c r="AN3107">
        <v>0</v>
      </c>
      <c r="AO3107">
        <v>0</v>
      </c>
      <c r="AP3107">
        <v>0</v>
      </c>
      <c r="AQ3107">
        <v>0</v>
      </c>
      <c r="AR3107">
        <v>0</v>
      </c>
      <c r="AS3107">
        <v>0</v>
      </c>
      <c r="AT3107">
        <v>0</v>
      </c>
      <c r="AU3107">
        <v>0</v>
      </c>
      <c r="AV3107">
        <v>0</v>
      </c>
      <c r="AW3107">
        <v>0</v>
      </c>
      <c r="AX3107" s="93"/>
    </row>
    <row r="3108" spans="1:50" x14ac:dyDescent="0.3">
      <c r="A3108" s="1" t="s">
        <v>436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  <c r="AI3108">
        <v>0</v>
      </c>
      <c r="AJ3108">
        <v>0</v>
      </c>
      <c r="AK3108">
        <v>0</v>
      </c>
      <c r="AL3108">
        <v>0</v>
      </c>
      <c r="AM3108">
        <v>0</v>
      </c>
      <c r="AN3108">
        <v>0</v>
      </c>
      <c r="AO3108">
        <v>0</v>
      </c>
      <c r="AP3108">
        <v>0</v>
      </c>
      <c r="AQ3108">
        <v>0</v>
      </c>
      <c r="AR3108">
        <v>0</v>
      </c>
      <c r="AS3108">
        <v>0</v>
      </c>
      <c r="AT3108">
        <v>0</v>
      </c>
      <c r="AU3108">
        <v>0</v>
      </c>
      <c r="AV3108">
        <v>0</v>
      </c>
      <c r="AW3108">
        <v>0</v>
      </c>
      <c r="AX3108" s="93"/>
    </row>
    <row r="3109" spans="1:50" x14ac:dyDescent="0.3">
      <c r="A3109" s="1" t="s">
        <v>436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0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  <c r="AT3109">
        <v>0</v>
      </c>
      <c r="AU3109">
        <v>0</v>
      </c>
      <c r="AV3109">
        <v>0</v>
      </c>
      <c r="AW3109">
        <v>0</v>
      </c>
      <c r="AX3109" s="93"/>
    </row>
    <row r="3110" spans="1:50" x14ac:dyDescent="0.3">
      <c r="A3110" s="1" t="s">
        <v>436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  <c r="AT3110">
        <v>0</v>
      </c>
      <c r="AU3110">
        <v>0</v>
      </c>
      <c r="AV3110">
        <v>0</v>
      </c>
      <c r="AW3110">
        <v>0</v>
      </c>
      <c r="AX3110" s="93"/>
    </row>
    <row r="3111" spans="1:50" x14ac:dyDescent="0.3">
      <c r="A3111" s="1" t="s">
        <v>436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0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  <c r="AT3111">
        <v>0</v>
      </c>
      <c r="AU3111">
        <v>0</v>
      </c>
      <c r="AV3111">
        <v>0</v>
      </c>
      <c r="AW3111">
        <v>0</v>
      </c>
      <c r="AX3111" s="93"/>
    </row>
    <row r="3112" spans="1:50" x14ac:dyDescent="0.3">
      <c r="A3112" s="1" t="s">
        <v>436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 s="93"/>
    </row>
    <row r="3113" spans="1:50" x14ac:dyDescent="0.3">
      <c r="A3113" s="1" t="s">
        <v>436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0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  <c r="AT3113">
        <v>0</v>
      </c>
      <c r="AU3113">
        <v>0</v>
      </c>
      <c r="AV3113">
        <v>0</v>
      </c>
      <c r="AW3113">
        <v>0</v>
      </c>
      <c r="AX3113" s="93"/>
    </row>
    <row r="3114" spans="1:50" ht="15" thickBot="1" x14ac:dyDescent="0.35">
      <c r="A3114" s="1" t="s">
        <v>436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0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0</v>
      </c>
      <c r="AR3114">
        <v>0</v>
      </c>
      <c r="AS3114">
        <v>0</v>
      </c>
      <c r="AT3114">
        <v>0</v>
      </c>
      <c r="AU3114">
        <v>0</v>
      </c>
      <c r="AV3114">
        <v>0</v>
      </c>
      <c r="AW3114">
        <v>0</v>
      </c>
      <c r="AX3114" s="99"/>
    </row>
  </sheetData>
  <sheetProtection algorithmName="SHA-512" hashValue="1NO4GYPDcyWaEtJl2tIgZJQJIpenDTixIuYMTJrVfmnV9HVxsMjsh3QXgftvaiaHVTE/0qtS5L5Xk3fN+9WjRg==" saltValue="PvJHw27eYiunx+YgN181YA==" spinCount="100000" sheet="1" objects="1" scenarios="1"/>
  <conditionalFormatting sqref="H354">
    <cfRule type="cellIs" dxfId="11" priority="12" operator="equal">
      <formula>"Check"</formula>
    </cfRule>
  </conditionalFormatting>
  <conditionalFormatting sqref="J385:AC385">
    <cfRule type="cellIs" dxfId="10" priority="11" operator="equal">
      <formula>"CHECK"</formula>
    </cfRule>
  </conditionalFormatting>
  <conditionalFormatting sqref="H1392">
    <cfRule type="cellIs" dxfId="9" priority="10" operator="equal">
      <formula>"Check"</formula>
    </cfRule>
  </conditionalFormatting>
  <conditionalFormatting sqref="J1423:AC1423">
    <cfRule type="cellIs" dxfId="8" priority="9" operator="equal">
      <formula>"CHECK"</formula>
    </cfRule>
  </conditionalFormatting>
  <conditionalFormatting sqref="H2430">
    <cfRule type="cellIs" dxfId="7" priority="8" operator="equal">
      <formula>"Check"</formula>
    </cfRule>
  </conditionalFormatting>
  <conditionalFormatting sqref="J2461:AC2461">
    <cfRule type="cellIs" dxfId="6" priority="7" operator="equal">
      <formula>"CHECK"</formula>
    </cfRule>
  </conditionalFormatting>
  <conditionalFormatting sqref="AX354">
    <cfRule type="cellIs" dxfId="5" priority="6" operator="equal">
      <formula>"Check"</formula>
    </cfRule>
  </conditionalFormatting>
  <conditionalFormatting sqref="AX1392">
    <cfRule type="cellIs" dxfId="4" priority="5" operator="equal">
      <formula>"Check"</formula>
    </cfRule>
  </conditionalFormatting>
  <conditionalFormatting sqref="AX2430">
    <cfRule type="cellIs" dxfId="3" priority="4" operator="equal">
      <formula>"Check"</formula>
    </cfRule>
  </conditionalFormatting>
  <conditionalFormatting sqref="I354">
    <cfRule type="cellIs" dxfId="2" priority="3" operator="equal">
      <formula>"Check"</formula>
    </cfRule>
  </conditionalFormatting>
  <conditionalFormatting sqref="I1392">
    <cfRule type="cellIs" dxfId="1" priority="2" operator="equal">
      <formula>"Check"</formula>
    </cfRule>
  </conditionalFormatting>
  <conditionalFormatting sqref="I2430">
    <cfRule type="cellIs" dxfId="0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RI Impact</vt:lpstr>
      <vt:lpstr>RR</vt:lpstr>
      <vt:lpstr>Plan_1_No RES</vt:lpstr>
      <vt:lpstr>Plan_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7-07T19:5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2-03-18T22:02:27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e6384102-2886-4e1a-a526-a6a4dde2892e</vt:lpwstr>
  </property>
  <property fmtid="{D5CDD505-2E9C-101B-9397-08002B2CF9AE}" pid="8" name="MSIP_Label_a0ba249d-4391-4746-99c4-ed0900902f88_ContentBits">
    <vt:lpwstr>0</vt:lpwstr>
  </property>
  <property fmtid="{D5CDD505-2E9C-101B-9397-08002B2CF9AE}" pid="9" name="{A44787D4-0540-4523-9961-78E4036D8C6D}">
    <vt:lpwstr>{6BE3C2D4-EA85-41A9-B76F-4E7719FE74EF}</vt:lpwstr>
  </property>
</Properties>
</file>